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8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8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8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8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8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8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8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8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8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8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8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8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8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8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8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8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8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8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8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8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8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8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8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8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8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8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8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8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8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8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8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8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8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8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8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8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8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8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8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8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8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8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8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8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8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8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8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8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8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8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8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8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8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8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8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8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8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8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8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8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8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8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8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8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8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8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8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8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8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8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8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8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8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8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8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8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8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8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8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8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8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8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8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8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8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8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8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8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8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8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8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8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8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8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8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8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8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8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8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8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8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8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8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8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8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8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8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8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8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8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8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8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8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8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8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8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8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8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8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8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8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8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8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8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8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8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8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8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8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8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8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8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8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8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8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8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8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8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8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8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8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8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8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8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8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8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8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8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8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8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8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8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8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8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8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8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8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8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8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8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8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8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8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8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8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8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8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8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8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8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8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8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8"/>
      <c r="L355" s="2421"/>
      <c r="M355" s="2421"/>
      <c r="N355" s="2421"/>
      <c r="O355" s="242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8"/>
      <c r="L356" s="2421"/>
      <c r="M356" s="2421"/>
      <c r="N356" s="2421"/>
      <c r="O356" s="242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8"/>
      <c r="L357" s="2421"/>
      <c r="M357" s="2421"/>
      <c r="N357" s="2421"/>
      <c r="O357" s="242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8"/>
      <c r="L358" s="2421"/>
      <c r="M358" s="2421"/>
      <c r="N358" s="2421"/>
      <c r="O358" s="242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8"/>
      <c r="L359" s="2421"/>
      <c r="M359" s="2421"/>
      <c r="N359" s="2421"/>
      <c r="O359" s="242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8"/>
      <c r="L360" s="2421"/>
      <c r="M360" s="2421"/>
      <c r="N360" s="2421"/>
      <c r="O360" s="242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8"/>
      <c r="L361" s="2421"/>
      <c r="M361" s="2421"/>
      <c r="N361" s="2421"/>
      <c r="O361" s="242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8"/>
      <c r="L362" s="2421"/>
      <c r="M362" s="2421"/>
      <c r="N362" s="2421"/>
      <c r="O362" s="242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8"/>
      <c r="L363" s="2421"/>
      <c r="M363" s="2421"/>
      <c r="N363" s="2421"/>
      <c r="O363" s="242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8"/>
      <c r="L364" s="2421"/>
      <c r="M364" s="2421"/>
      <c r="N364" s="2421"/>
      <c r="O364" s="242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8"/>
      <c r="L365" s="2421"/>
      <c r="M365" s="2421"/>
      <c r="N365" s="2421"/>
      <c r="O365" s="242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8"/>
      <c r="L366" s="2421"/>
      <c r="M366" s="2421"/>
      <c r="N366" s="2421"/>
      <c r="O366" s="242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8"/>
      <c r="L367" s="2421"/>
      <c r="M367" s="2421"/>
      <c r="N367" s="2421"/>
      <c r="O367" s="242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8"/>
      <c r="L368" s="2421"/>
      <c r="M368" s="2421"/>
      <c r="N368" s="2421"/>
      <c r="O368" s="242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8"/>
      <c r="L369" s="2421"/>
      <c r="M369" s="2421"/>
      <c r="N369" s="2421"/>
      <c r="O369" s="242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8"/>
      <c r="L370" s="2421"/>
      <c r="M370" s="2421"/>
      <c r="N370" s="2421"/>
      <c r="O370" s="242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8"/>
      <c r="L371" s="2421"/>
      <c r="M371" s="2421"/>
      <c r="N371" s="2421"/>
      <c r="O371" s="242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8"/>
      <c r="L372" s="2421"/>
      <c r="M372" s="2421"/>
      <c r="N372" s="2421"/>
      <c r="O372" s="242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8"/>
      <c r="L373" s="2421"/>
      <c r="M373" s="2421"/>
      <c r="N373" s="2421"/>
      <c r="O373" s="242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8"/>
      <c r="L374" s="2421"/>
      <c r="M374" s="2421"/>
      <c r="N374" s="2421"/>
      <c r="O374" s="242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8"/>
      <c r="L375" s="2421"/>
      <c r="M375" s="2421"/>
      <c r="N375" s="2421"/>
      <c r="O375" s="242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8"/>
      <c r="L376" s="2421"/>
      <c r="M376" s="2421"/>
      <c r="N376" s="2421"/>
      <c r="O376" s="242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8"/>
      <c r="L377" s="2421"/>
      <c r="M377" s="2421"/>
      <c r="N377" s="2421"/>
      <c r="O377" s="242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8"/>
      <c r="L378" s="2421"/>
      <c r="M378" s="2421"/>
      <c r="N378" s="2421"/>
      <c r="O378" s="242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8"/>
      <c r="L379" s="2421"/>
      <c r="M379" s="2421"/>
      <c r="N379" s="2421"/>
      <c r="O379" s="242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8"/>
      <c r="L380" s="2421"/>
      <c r="M380" s="2421"/>
      <c r="N380" s="2421"/>
      <c r="O380" s="242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8"/>
      <c r="L381" s="2421"/>
      <c r="M381" s="2421"/>
      <c r="N381" s="2421"/>
      <c r="O381" s="242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8"/>
      <c r="L382" s="2421"/>
      <c r="M382" s="2421"/>
      <c r="N382" s="2421"/>
      <c r="O382" s="242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8"/>
      <c r="L383" s="2421"/>
      <c r="M383" s="2421"/>
      <c r="N383" s="2421"/>
      <c r="O383" s="242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8"/>
      <c r="L384" s="2421"/>
      <c r="M384" s="2421"/>
      <c r="N384" s="2421"/>
      <c r="O384" s="242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8"/>
      <c r="L385" s="2421"/>
      <c r="M385" s="2421"/>
      <c r="N385" s="2421"/>
      <c r="O385" s="242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8"/>
      <c r="L386" s="2421"/>
      <c r="M386" s="2421"/>
      <c r="N386" s="2421"/>
      <c r="O386" s="242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8"/>
      <c r="L387" s="2421"/>
      <c r="M387" s="2421"/>
      <c r="N387" s="2421"/>
      <c r="O387" s="242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8"/>
      <c r="L388" s="2421"/>
      <c r="M388" s="2421"/>
      <c r="N388" s="2421"/>
      <c r="O388" s="242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8"/>
      <c r="L389" s="2421"/>
      <c r="M389" s="2421"/>
      <c r="N389" s="2421"/>
      <c r="O389" s="242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8"/>
      <c r="L390" s="2421"/>
      <c r="M390" s="2421"/>
      <c r="N390" s="2421"/>
      <c r="O390" s="242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8"/>
      <c r="L391" s="2421"/>
      <c r="M391" s="2421"/>
      <c r="N391" s="2421"/>
      <c r="O391" s="242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8"/>
      <c r="L392" s="2421"/>
      <c r="M392" s="2421"/>
      <c r="N392" s="2421"/>
      <c r="O392" s="242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8"/>
      <c r="L393" s="2421"/>
      <c r="M393" s="2421"/>
      <c r="N393" s="2421"/>
      <c r="O393" s="242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8"/>
      <c r="L394" s="2421"/>
      <c r="M394" s="2421"/>
      <c r="N394" s="2421"/>
      <c r="O394" s="242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8"/>
      <c r="L395" s="2421"/>
      <c r="M395" s="2421"/>
      <c r="N395" s="2421"/>
      <c r="O395" s="242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8"/>
      <c r="L396" s="2421"/>
      <c r="M396" s="2421"/>
      <c r="N396" s="2421"/>
      <c r="O396" s="242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8"/>
      <c r="L397" s="2421"/>
      <c r="M397" s="2421"/>
      <c r="N397" s="2421"/>
      <c r="O397" s="242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8"/>
      <c r="L398" s="2421"/>
      <c r="M398" s="2421"/>
      <c r="N398" s="2421"/>
      <c r="O398" s="242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8"/>
      <c r="L399" s="2421"/>
      <c r="M399" s="2421"/>
      <c r="N399" s="2421"/>
      <c r="O399" s="242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8"/>
      <c r="L400" s="2421"/>
      <c r="M400" s="2421"/>
      <c r="N400" s="2421"/>
      <c r="O400" s="242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8"/>
      <c r="L401" s="2421"/>
      <c r="M401" s="2421"/>
      <c r="N401" s="2421"/>
      <c r="O401" s="242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8"/>
      <c r="L402" s="2421"/>
      <c r="M402" s="2421"/>
      <c r="N402" s="2421"/>
      <c r="O402" s="242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8"/>
      <c r="L403" s="2421"/>
      <c r="M403" s="2421"/>
      <c r="N403" s="2421"/>
      <c r="O403" s="242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8"/>
      <c r="L404" s="2421"/>
      <c r="M404" s="2421"/>
      <c r="N404" s="2421"/>
      <c r="O404" s="242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8"/>
      <c r="L405" s="2421"/>
      <c r="M405" s="2421"/>
      <c r="N405" s="2421"/>
      <c r="O405" s="242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8"/>
      <c r="L406" s="2421"/>
      <c r="M406" s="2421"/>
      <c r="N406" s="2421"/>
      <c r="O406" s="242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8"/>
      <c r="L407" s="2421"/>
      <c r="M407" s="2421"/>
      <c r="N407" s="2421"/>
      <c r="O407" s="242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8"/>
      <c r="L408" s="2421"/>
      <c r="M408" s="2421"/>
      <c r="N408" s="2421"/>
      <c r="O408" s="242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8"/>
      <c r="L409" s="2421"/>
      <c r="M409" s="2421"/>
      <c r="N409" s="2421"/>
      <c r="O409" s="242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8"/>
      <c r="L410" s="2421"/>
      <c r="M410" s="2421"/>
      <c r="N410" s="2421"/>
      <c r="O410" s="242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8"/>
      <c r="L411" s="2421"/>
      <c r="M411" s="2421"/>
      <c r="N411" s="2421"/>
      <c r="O411" s="242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8"/>
      <c r="L412" s="2421"/>
      <c r="M412" s="2421"/>
      <c r="N412" s="2421"/>
      <c r="O412" s="242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8"/>
      <c r="L413" s="2421"/>
      <c r="M413" s="2421"/>
      <c r="N413" s="2421"/>
      <c r="O413" s="242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8"/>
      <c r="L414" s="2421"/>
      <c r="M414" s="2421"/>
      <c r="N414" s="2421"/>
      <c r="O414" s="242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8"/>
      <c r="L415" s="2421"/>
      <c r="M415" s="2421"/>
      <c r="N415" s="2421"/>
      <c r="O415" s="242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8"/>
      <c r="L416" s="2421"/>
      <c r="M416" s="2421"/>
      <c r="N416" s="2421"/>
      <c r="O416" s="242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8"/>
      <c r="L417" s="2421"/>
      <c r="M417" s="2421"/>
      <c r="N417" s="2421"/>
      <c r="O417" s="242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8"/>
      <c r="L418" s="2421"/>
      <c r="M418" s="2421"/>
      <c r="N418" s="2421"/>
      <c r="O418" s="242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8"/>
      <c r="L419" s="2421"/>
      <c r="M419" s="2421"/>
      <c r="N419" s="2421"/>
      <c r="O419" s="242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8"/>
      <c r="L420" s="2421"/>
      <c r="M420" s="2421"/>
      <c r="N420" s="2421"/>
      <c r="O420" s="242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8"/>
      <c r="L421" s="2421"/>
      <c r="M421" s="2421"/>
      <c r="N421" s="2421"/>
      <c r="O421" s="242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8"/>
      <c r="L422" s="2421"/>
      <c r="M422" s="2421"/>
      <c r="N422" s="2421"/>
      <c r="O422" s="242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8"/>
      <c r="L423" s="2421"/>
      <c r="M423" s="2421"/>
      <c r="N423" s="2421"/>
      <c r="O423" s="242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8"/>
      <c r="L424" s="2421"/>
      <c r="M424" s="2421"/>
      <c r="N424" s="2421"/>
      <c r="O424" s="242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8"/>
      <c r="L425" s="2421"/>
      <c r="M425" s="2421"/>
      <c r="N425" s="2421"/>
      <c r="O425" s="242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8"/>
      <c r="L426" s="2421"/>
      <c r="M426" s="2421"/>
      <c r="N426" s="2421"/>
      <c r="O426" s="242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8"/>
      <c r="L427" s="2421"/>
      <c r="M427" s="2421"/>
      <c r="N427" s="2421"/>
      <c r="O427" s="242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8"/>
      <c r="L428" s="2421"/>
      <c r="M428" s="2421"/>
      <c r="N428" s="2421"/>
      <c r="O428" s="242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8"/>
      <c r="L429" s="2421"/>
      <c r="M429" s="2421"/>
      <c r="N429" s="2421"/>
      <c r="O429" s="242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8"/>
      <c r="L430" s="2421"/>
      <c r="M430" s="2421"/>
      <c r="N430" s="2421"/>
      <c r="O430" s="242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8"/>
      <c r="L431" s="2421"/>
      <c r="M431" s="2421"/>
      <c r="N431" s="2421"/>
      <c r="O431" s="242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8"/>
      <c r="L432" s="2421"/>
      <c r="M432" s="2421"/>
      <c r="N432" s="2421"/>
      <c r="O432" s="242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8"/>
      <c r="L433" s="2421"/>
      <c r="M433" s="2421"/>
      <c r="N433" s="2421"/>
      <c r="O433" s="242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8"/>
      <c r="L434" s="2421"/>
      <c r="M434" s="2421"/>
      <c r="N434" s="2421"/>
      <c r="O434" s="242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8"/>
      <c r="L435" s="2421"/>
      <c r="M435" s="2421"/>
      <c r="N435" s="2421"/>
      <c r="O435" s="242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8"/>
      <c r="L436" s="2421"/>
      <c r="M436" s="2421"/>
      <c r="N436" s="2421"/>
      <c r="O436" s="242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8"/>
      <c r="L437" s="2421"/>
      <c r="M437" s="2421"/>
      <c r="N437" s="2421"/>
      <c r="O437" s="242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8"/>
      <c r="L438" s="2421"/>
      <c r="M438" s="2421"/>
      <c r="N438" s="2421"/>
      <c r="O438" s="242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8"/>
      <c r="L439" s="2421"/>
      <c r="M439" s="2421"/>
      <c r="N439" s="2421"/>
      <c r="O439" s="242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8"/>
      <c r="L440" s="2421"/>
      <c r="M440" s="2421"/>
      <c r="N440" s="2421"/>
      <c r="O440" s="242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8"/>
      <c r="L441" s="2421"/>
      <c r="M441" s="2421"/>
      <c r="N441" s="2421"/>
      <c r="O441" s="242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8"/>
      <c r="L442" s="2421"/>
      <c r="M442" s="2421"/>
      <c r="N442" s="2421"/>
      <c r="O442" s="242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8"/>
      <c r="L443" s="2421"/>
      <c r="M443" s="2421"/>
      <c r="N443" s="2421"/>
      <c r="O443" s="242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8"/>
      <c r="L444" s="2421"/>
      <c r="M444" s="2421"/>
      <c r="N444" s="2421"/>
      <c r="O444" s="242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8"/>
      <c r="L445" s="2421"/>
      <c r="M445" s="2421"/>
      <c r="N445" s="2421"/>
      <c r="O445" s="242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8"/>
      <c r="L446" s="2421"/>
      <c r="M446" s="2421"/>
      <c r="N446" s="2421"/>
      <c r="O446" s="242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8"/>
      <c r="L447" s="2421"/>
      <c r="M447" s="2421"/>
      <c r="N447" s="2421"/>
      <c r="O447" s="242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8"/>
      <c r="L448" s="2421"/>
      <c r="M448" s="2421"/>
      <c r="N448" s="2421"/>
      <c r="O448" s="242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8"/>
      <c r="L449" s="2421"/>
      <c r="M449" s="2421"/>
      <c r="N449" s="2421"/>
      <c r="O449" s="242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8"/>
      <c r="L450" s="2421"/>
      <c r="M450" s="2421"/>
      <c r="N450" s="2421"/>
      <c r="O450" s="242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8"/>
      <c r="L451" s="2421"/>
      <c r="M451" s="2421"/>
      <c r="N451" s="2421"/>
      <c r="O451" s="242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8"/>
      <c r="L452" s="2421"/>
      <c r="M452" s="2421"/>
      <c r="N452" s="2421"/>
      <c r="O452" s="242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8"/>
      <c r="L453" s="2421"/>
      <c r="M453" s="2421"/>
      <c r="N453" s="2421"/>
      <c r="O453" s="242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8"/>
      <c r="L454" s="2421"/>
      <c r="M454" s="2421"/>
      <c r="N454" s="2421"/>
      <c r="O454" s="242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8"/>
      <c r="L455" s="2421"/>
      <c r="M455" s="2421"/>
      <c r="N455" s="2421"/>
      <c r="O455" s="242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8"/>
      <c r="L456" s="2421"/>
      <c r="M456" s="2421"/>
      <c r="N456" s="2421"/>
      <c r="O456" s="242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8"/>
      <c r="L457" s="2421"/>
      <c r="M457" s="2421"/>
      <c r="N457" s="2421"/>
      <c r="O457" s="242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8"/>
      <c r="L458" s="2421"/>
      <c r="M458" s="2421"/>
      <c r="N458" s="2421"/>
      <c r="O458" s="242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8"/>
      <c r="L459" s="2421"/>
      <c r="M459" s="2421"/>
      <c r="N459" s="2421"/>
      <c r="O459" s="242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8"/>
      <c r="L460" s="2421"/>
      <c r="M460" s="2421"/>
      <c r="N460" s="2421"/>
      <c r="O460" s="242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8"/>
      <c r="L461" s="2421"/>
      <c r="M461" s="2421"/>
      <c r="N461" s="2421"/>
      <c r="O461" s="242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8"/>
      <c r="L462" s="2421"/>
      <c r="M462" s="2421"/>
      <c r="N462" s="2421"/>
      <c r="O462" s="242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8"/>
      <c r="L463" s="2421"/>
      <c r="M463" s="2421"/>
      <c r="N463" s="2421"/>
      <c r="O463" s="242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8"/>
      <c r="L464" s="2421"/>
      <c r="M464" s="2421"/>
      <c r="N464" s="2421"/>
      <c r="O464" s="242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8"/>
      <c r="L465" s="2421"/>
      <c r="M465" s="2421"/>
      <c r="N465" s="2421"/>
      <c r="O465" s="242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8"/>
      <c r="L466" s="2421"/>
      <c r="M466" s="2421"/>
      <c r="N466" s="2421"/>
      <c r="O466" s="242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8"/>
      <c r="L467" s="2421"/>
      <c r="M467" s="2421"/>
      <c r="N467" s="2421"/>
      <c r="O467" s="242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8"/>
      <c r="L468" s="2421"/>
      <c r="M468" s="2421"/>
      <c r="N468" s="2421"/>
      <c r="O468" s="242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8"/>
      <c r="L469" s="2421"/>
      <c r="M469" s="2421"/>
      <c r="N469" s="2421"/>
      <c r="O469" s="242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8"/>
      <c r="L470" s="2421"/>
      <c r="M470" s="2421"/>
      <c r="N470" s="2421"/>
      <c r="O470" s="242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8"/>
      <c r="L471" s="2421"/>
      <c r="M471" s="2421"/>
      <c r="N471" s="2421"/>
      <c r="O471" s="242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8"/>
      <c r="L472" s="2421"/>
      <c r="M472" s="2421"/>
      <c r="N472" s="2421"/>
      <c r="O472" s="242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8"/>
      <c r="L473" s="2421"/>
      <c r="M473" s="2421"/>
      <c r="N473" s="2421"/>
      <c r="O473" s="242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8"/>
      <c r="L474" s="2421"/>
      <c r="M474" s="2421"/>
      <c r="N474" s="2421"/>
      <c r="O474" s="242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8"/>
      <c r="L475" s="2421"/>
      <c r="M475" s="2421"/>
      <c r="N475" s="2421"/>
      <c r="O475" s="242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8"/>
      <c r="L476" s="2421"/>
      <c r="M476" s="2421"/>
      <c r="N476" s="2421"/>
      <c r="O476" s="242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8"/>
      <c r="L477" s="2421"/>
      <c r="M477" s="2421"/>
      <c r="N477" s="2421"/>
      <c r="O477" s="242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8"/>
      <c r="L478" s="2421"/>
      <c r="M478" s="2421"/>
      <c r="N478" s="2421"/>
      <c r="O478" s="242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8"/>
      <c r="L479" s="2421"/>
      <c r="M479" s="2421"/>
      <c r="N479" s="2421"/>
      <c r="O479" s="242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8"/>
      <c r="L480" s="2421"/>
      <c r="M480" s="2421"/>
      <c r="N480" s="2421"/>
      <c r="O480" s="242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8"/>
      <c r="L481" s="2421"/>
      <c r="M481" s="2421"/>
      <c r="N481" s="2421"/>
      <c r="O481" s="242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8"/>
      <c r="L482" s="2421"/>
      <c r="M482" s="2421"/>
      <c r="N482" s="2421"/>
      <c r="O482" s="242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8"/>
      <c r="L483" s="2421"/>
      <c r="M483" s="2421"/>
      <c r="N483" s="2421"/>
      <c r="O483" s="242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8"/>
      <c r="L484" s="2421"/>
      <c r="M484" s="2421"/>
      <c r="N484" s="2421"/>
      <c r="O484" s="242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8"/>
      <c r="L485" s="2421"/>
      <c r="M485" s="2421"/>
      <c r="N485" s="2421"/>
      <c r="O485" s="242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8"/>
      <c r="L486" s="2421"/>
      <c r="M486" s="2421"/>
      <c r="N486" s="2421"/>
      <c r="O486" s="242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8"/>
      <c r="L487" s="2421"/>
      <c r="M487" s="2421"/>
      <c r="N487" s="2421"/>
      <c r="O487" s="242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8"/>
      <c r="L488" s="2421"/>
      <c r="M488" s="2421"/>
      <c r="N488" s="2421"/>
      <c r="O488" s="242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8"/>
      <c r="L489" s="2421"/>
      <c r="M489" s="2421"/>
      <c r="N489" s="2421"/>
      <c r="O489" s="242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8"/>
      <c r="L490" s="2421"/>
      <c r="M490" s="2421"/>
      <c r="N490" s="2421"/>
      <c r="O490" s="242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8"/>
      <c r="L491" s="2421"/>
      <c r="M491" s="2421"/>
      <c r="N491" s="2421"/>
      <c r="O491" s="242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8"/>
      <c r="L492" s="2421"/>
      <c r="M492" s="2421"/>
      <c r="N492" s="2421"/>
      <c r="O492" s="242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8"/>
      <c r="L493" s="2421"/>
      <c r="M493" s="2421"/>
      <c r="N493" s="2421"/>
      <c r="O493" s="242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8"/>
      <c r="L494" s="2421"/>
      <c r="M494" s="2421"/>
      <c r="N494" s="2421"/>
      <c r="O494" s="242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8"/>
      <c r="L495" s="2421"/>
      <c r="M495" s="2421"/>
      <c r="N495" s="2421"/>
      <c r="O495" s="242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8"/>
      <c r="L496" s="2421"/>
      <c r="M496" s="2421"/>
      <c r="N496" s="2421"/>
      <c r="O496" s="242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8"/>
      <c r="L497" s="2421"/>
      <c r="M497" s="2421"/>
      <c r="N497" s="2421"/>
      <c r="O497" s="242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8"/>
      <c r="L498" s="2421"/>
      <c r="M498" s="2421"/>
      <c r="N498" s="2421"/>
      <c r="O498" s="242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8"/>
      <c r="L499" s="2421"/>
      <c r="M499" s="2421"/>
      <c r="N499" s="2421"/>
      <c r="O499" s="242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8"/>
      <c r="L500" s="2421"/>
      <c r="M500" s="2421"/>
      <c r="N500" s="2421"/>
      <c r="O500" s="242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8"/>
      <c r="L501" s="2421"/>
      <c r="M501" s="2421"/>
      <c r="N501" s="2421"/>
      <c r="O501" s="242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8"/>
      <c r="L502" s="2421"/>
      <c r="M502" s="2421"/>
      <c r="N502" s="2421"/>
      <c r="O502" s="242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8"/>
      <c r="L503" s="2421"/>
      <c r="M503" s="2421"/>
      <c r="N503" s="2421"/>
      <c r="O503" s="242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8"/>
      <c r="L504" s="2421"/>
      <c r="M504" s="2421"/>
      <c r="N504" s="2421"/>
      <c r="O504" s="242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8"/>
      <c r="L505" s="2421"/>
      <c r="M505" s="2421"/>
      <c r="N505" s="2421"/>
      <c r="O505" s="242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8"/>
      <c r="L506" s="2421"/>
      <c r="M506" s="2421"/>
      <c r="N506" s="2421"/>
      <c r="O506" s="242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8"/>
      <c r="L507" s="2421"/>
      <c r="M507" s="2421"/>
      <c r="N507" s="2421"/>
      <c r="O507" s="242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8"/>
      <c r="L508" s="2421"/>
      <c r="M508" s="2421"/>
      <c r="N508" s="2421"/>
      <c r="O508" s="242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8"/>
      <c r="L509" s="2421"/>
      <c r="M509" s="2421"/>
      <c r="N509" s="2421"/>
      <c r="O509" s="242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8"/>
      <c r="L510" s="2421"/>
      <c r="M510" s="2421"/>
      <c r="N510" s="2421"/>
      <c r="O510" s="242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8"/>
      <c r="L511" s="2421"/>
      <c r="M511" s="2421"/>
      <c r="N511" s="2421"/>
      <c r="O511" s="242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8"/>
      <c r="L512" s="2421"/>
      <c r="M512" s="2421"/>
      <c r="N512" s="2421"/>
      <c r="O512" s="242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8"/>
      <c r="L513" s="2421"/>
      <c r="M513" s="2421"/>
      <c r="N513" s="2421"/>
      <c r="O513" s="242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8"/>
      <c r="L514" s="2421"/>
      <c r="M514" s="2421"/>
      <c r="N514" s="2421"/>
      <c r="O514" s="242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8"/>
      <c r="L515" s="2421"/>
      <c r="M515" s="2421"/>
      <c r="N515" s="2421"/>
      <c r="O515" s="242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8"/>
      <c r="L516" s="2421"/>
      <c r="M516" s="2421"/>
      <c r="N516" s="2421"/>
      <c r="O516" s="242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8"/>
      <c r="L517" s="2421"/>
      <c r="M517" s="2421"/>
      <c r="N517" s="2421"/>
      <c r="O517" s="242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8"/>
      <c r="L518" s="2421"/>
      <c r="M518" s="2421"/>
      <c r="N518" s="2421"/>
      <c r="O518" s="242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8"/>
      <c r="L519" s="2421"/>
      <c r="M519" s="2421"/>
      <c r="N519" s="2421"/>
      <c r="O519" s="242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8"/>
      <c r="L520" s="2421"/>
      <c r="M520" s="2421"/>
      <c r="N520" s="2421"/>
      <c r="O520" s="242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8"/>
      <c r="L521" s="2421"/>
      <c r="M521" s="2421"/>
      <c r="N521" s="2421"/>
      <c r="O521" s="242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8"/>
      <c r="L522" s="2421"/>
      <c r="M522" s="2421"/>
      <c r="N522" s="2421"/>
      <c r="O522" s="242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8"/>
      <c r="L523" s="2421"/>
      <c r="M523" s="2421"/>
      <c r="N523" s="2421"/>
      <c r="O523" s="242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8"/>
      <c r="L524" s="2421"/>
      <c r="M524" s="2421"/>
      <c r="N524" s="2421"/>
      <c r="O524" s="242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8"/>
      <c r="L525" s="2421"/>
      <c r="M525" s="2421"/>
      <c r="N525" s="2421"/>
      <c r="O525" s="242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8"/>
      <c r="L526" s="2421"/>
      <c r="M526" s="2421"/>
      <c r="N526" s="2421"/>
      <c r="O526" s="242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8"/>
      <c r="L527" s="2421"/>
      <c r="M527" s="2421"/>
      <c r="N527" s="2421"/>
      <c r="O527" s="242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8"/>
      <c r="L528" s="2421"/>
      <c r="M528" s="2421"/>
      <c r="N528" s="2421"/>
      <c r="O528" s="242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8"/>
      <c r="L529" s="2421"/>
      <c r="M529" s="2421"/>
      <c r="N529" s="2421"/>
      <c r="O529" s="242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8"/>
      <c r="L530" s="2421"/>
      <c r="M530" s="2421"/>
      <c r="N530" s="2421"/>
      <c r="O530" s="242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8"/>
      <c r="L531" s="2421"/>
      <c r="M531" s="2421"/>
      <c r="N531" s="2421"/>
      <c r="O531" s="242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8"/>
      <c r="L532" s="2421"/>
      <c r="M532" s="2421"/>
      <c r="N532" s="2421"/>
      <c r="O532" s="242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8"/>
      <c r="L533" s="2421"/>
      <c r="M533" s="2421"/>
      <c r="N533" s="2421"/>
      <c r="O533" s="242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8"/>
      <c r="L534" s="2421"/>
      <c r="M534" s="2421"/>
      <c r="N534" s="2421"/>
      <c r="O534" s="242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8"/>
      <c r="L535" s="2421"/>
      <c r="M535" s="2421"/>
      <c r="N535" s="2421"/>
      <c r="O535" s="242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8"/>
      <c r="L536" s="2421"/>
      <c r="M536" s="2421"/>
      <c r="N536" s="2421"/>
      <c r="O536" s="242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8"/>
      <c r="L537" s="2421"/>
      <c r="M537" s="2421"/>
      <c r="N537" s="2421"/>
      <c r="O537" s="242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8"/>
      <c r="L538" s="2421"/>
      <c r="M538" s="2421"/>
      <c r="N538" s="2421"/>
      <c r="O538" s="242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8"/>
      <c r="L539" s="2421"/>
      <c r="M539" s="2421"/>
      <c r="N539" s="2421"/>
      <c r="O539" s="242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8"/>
      <c r="L540" s="2421"/>
      <c r="M540" s="2421"/>
      <c r="N540" s="2421"/>
      <c r="O540" s="242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8"/>
      <c r="L541" s="2421"/>
      <c r="M541" s="2421"/>
      <c r="N541" s="2421"/>
      <c r="O541" s="242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8"/>
      <c r="L542" s="2421"/>
      <c r="M542" s="2421"/>
      <c r="N542" s="2421"/>
      <c r="O542" s="242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8"/>
      <c r="L543" s="2421"/>
      <c r="M543" s="2421"/>
      <c r="N543" s="2421"/>
      <c r="O543" s="242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8"/>
      <c r="L544" s="2421"/>
      <c r="M544" s="2421"/>
      <c r="N544" s="2421"/>
      <c r="O544" s="242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8"/>
      <c r="L545" s="2421"/>
      <c r="M545" s="2421"/>
      <c r="N545" s="2421"/>
      <c r="O545" s="242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8"/>
      <c r="L546" s="2421"/>
      <c r="M546" s="2421"/>
      <c r="N546" s="2421"/>
      <c r="O546" s="242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8"/>
      <c r="L547" s="2421"/>
      <c r="M547" s="2421"/>
      <c r="N547" s="2421"/>
      <c r="O547" s="242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8"/>
      <c r="L548" s="2421"/>
      <c r="M548" s="2421"/>
      <c r="N548" s="2421"/>
      <c r="O548" s="242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8"/>
      <c r="L549" s="2421"/>
      <c r="M549" s="2421"/>
      <c r="N549" s="2421"/>
      <c r="O549" s="242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8"/>
      <c r="L550" s="2421"/>
      <c r="M550" s="2421"/>
      <c r="N550" s="2421"/>
      <c r="O550" s="242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8"/>
      <c r="L551" s="2421"/>
      <c r="M551" s="2421"/>
      <c r="N551" s="2421"/>
      <c r="O551" s="242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8"/>
      <c r="L552" s="2421"/>
      <c r="M552" s="2421"/>
      <c r="N552" s="2421"/>
      <c r="O552" s="242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8"/>
      <c r="L553" s="2421"/>
      <c r="M553" s="2421"/>
      <c r="N553" s="2421"/>
      <c r="O553" s="242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8"/>
      <c r="L554" s="2421"/>
      <c r="M554" s="2421"/>
      <c r="N554" s="2421"/>
      <c r="O554" s="242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8"/>
      <c r="L555" s="2421"/>
      <c r="M555" s="2421"/>
      <c r="N555" s="2421"/>
      <c r="O555" s="242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8"/>
      <c r="L556" s="2421"/>
      <c r="M556" s="2421"/>
      <c r="N556" s="2421"/>
      <c r="O556" s="242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8"/>
      <c r="L557" s="2421"/>
      <c r="M557" s="2421"/>
      <c r="N557" s="2421"/>
      <c r="O557" s="242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8"/>
      <c r="L558" s="2421"/>
      <c r="M558" s="2421"/>
      <c r="N558" s="2421"/>
      <c r="O558" s="242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8"/>
      <c r="L559" s="2421"/>
      <c r="M559" s="2421"/>
      <c r="N559" s="2421"/>
      <c r="O559" s="242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8"/>
      <c r="L560" s="2421"/>
      <c r="M560" s="2421"/>
      <c r="N560" s="2421"/>
      <c r="O560" s="242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8"/>
      <c r="L561" s="2421"/>
      <c r="M561" s="2421"/>
      <c r="N561" s="2421"/>
      <c r="O561" s="242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8"/>
      <c r="L562" s="2421"/>
      <c r="M562" s="2421"/>
      <c r="N562" s="2421"/>
      <c r="O562" s="242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8"/>
      <c r="L563" s="2421"/>
      <c r="M563" s="2421"/>
      <c r="N563" s="2421"/>
      <c r="O563" s="242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8"/>
      <c r="L564" s="2421"/>
      <c r="M564" s="2421"/>
      <c r="N564" s="2421"/>
      <c r="O564" s="242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8"/>
      <c r="L565" s="2421"/>
      <c r="M565" s="2421"/>
      <c r="N565" s="2421"/>
      <c r="O565" s="242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8"/>
      <c r="L566" s="2421"/>
      <c r="M566" s="2421"/>
      <c r="N566" s="2421"/>
      <c r="O566" s="242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8"/>
      <c r="L567" s="2421"/>
      <c r="M567" s="2421"/>
      <c r="N567" s="2421"/>
      <c r="O567" s="242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8"/>
      <c r="L568" s="2421"/>
      <c r="M568" s="2421"/>
      <c r="N568" s="2421"/>
      <c r="O568" s="242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8"/>
      <c r="L569" s="2421"/>
      <c r="M569" s="2421"/>
      <c r="N569" s="2421"/>
      <c r="O569" s="242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8"/>
      <c r="L570" s="2421"/>
      <c r="M570" s="2421"/>
      <c r="N570" s="2421"/>
      <c r="O570" s="242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8"/>
      <c r="L571" s="2421"/>
      <c r="M571" s="2421"/>
      <c r="N571" s="2421"/>
      <c r="O571" s="242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8"/>
      <c r="L572" s="2421"/>
      <c r="M572" s="2421"/>
      <c r="N572" s="2421"/>
      <c r="O572" s="242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8"/>
      <c r="L573" s="2421"/>
      <c r="M573" s="2421"/>
      <c r="N573" s="2421"/>
      <c r="O573" s="242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8"/>
      <c r="L574" s="2421"/>
      <c r="M574" s="2421"/>
      <c r="N574" s="2421"/>
      <c r="O574" s="242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8"/>
      <c r="L575" s="2421"/>
      <c r="M575" s="2421"/>
      <c r="N575" s="2421"/>
      <c r="O575" s="242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8"/>
      <c r="L576" s="2421"/>
      <c r="M576" s="2421"/>
      <c r="N576" s="2421"/>
      <c r="O576" s="242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8"/>
      <c r="L577" s="2421"/>
      <c r="M577" s="2421"/>
      <c r="N577" s="2421"/>
      <c r="O577" s="242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8"/>
      <c r="L578" s="2421"/>
      <c r="M578" s="2421"/>
      <c r="N578" s="2421"/>
      <c r="O578" s="242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8"/>
      <c r="L579" s="2421"/>
      <c r="M579" s="2421"/>
      <c r="N579" s="2421"/>
      <c r="O579" s="242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8"/>
      <c r="L580" s="2421"/>
      <c r="M580" s="2421"/>
      <c r="N580" s="2421"/>
      <c r="O580" s="242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8"/>
      <c r="L581" s="2421"/>
      <c r="M581" s="2421"/>
      <c r="N581" s="2421"/>
      <c r="O581" s="242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8"/>
      <c r="L582" s="2421"/>
      <c r="M582" s="2421"/>
      <c r="N582" s="2421"/>
      <c r="O582" s="242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8"/>
      <c r="L583" s="2421"/>
      <c r="M583" s="2421"/>
      <c r="N583" s="2421"/>
      <c r="O583" s="242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8"/>
      <c r="L584" s="2421"/>
      <c r="M584" s="2421"/>
      <c r="N584" s="2421"/>
      <c r="O584" s="242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8"/>
      <c r="L585" s="2421"/>
      <c r="M585" s="2421"/>
      <c r="N585" s="2421"/>
      <c r="O585" s="242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8"/>
      <c r="L586" s="2421"/>
      <c r="M586" s="2421"/>
      <c r="N586" s="2421"/>
      <c r="O586" s="242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8"/>
      <c r="L587" s="2421"/>
      <c r="M587" s="2421"/>
      <c r="N587" s="2421"/>
      <c r="O587" s="242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8"/>
      <c r="L588" s="2421"/>
      <c r="M588" s="2421"/>
      <c r="N588" s="2421"/>
      <c r="O588" s="242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8"/>
      <c r="L589" s="2421"/>
      <c r="M589" s="2421"/>
      <c r="N589" s="2421"/>
      <c r="O589" s="242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8"/>
      <c r="L590" s="2421"/>
      <c r="M590" s="2421"/>
      <c r="N590" s="2421"/>
      <c r="O590" s="242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8"/>
      <c r="L591" s="2421"/>
      <c r="M591" s="2421"/>
      <c r="N591" s="2421"/>
      <c r="O591" s="242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8"/>
      <c r="L592" s="2421"/>
      <c r="M592" s="2421"/>
      <c r="N592" s="2421"/>
      <c r="O592" s="242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8"/>
      <c r="L593" s="2421"/>
      <c r="M593" s="2421"/>
      <c r="N593" s="2421"/>
      <c r="O593" s="242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8"/>
      <c r="L594" s="2421"/>
      <c r="M594" s="2421"/>
      <c r="N594" s="2421"/>
      <c r="O594" s="242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8"/>
      <c r="L595" s="2421"/>
      <c r="M595" s="2421"/>
      <c r="N595" s="2421"/>
      <c r="O595" s="242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8"/>
      <c r="L596" s="2421"/>
      <c r="M596" s="2421"/>
      <c r="N596" s="2421"/>
      <c r="O596" s="242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8"/>
      <c r="L597" s="2421"/>
      <c r="M597" s="2421"/>
      <c r="N597" s="2421"/>
      <c r="O597" s="242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8"/>
      <c r="L598" s="2421"/>
      <c r="M598" s="2421"/>
      <c r="N598" s="2421"/>
      <c r="O598" s="242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8"/>
      <c r="L599" s="2421"/>
      <c r="M599" s="2421"/>
      <c r="N599" s="2421"/>
      <c r="O599" s="242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8"/>
      <c r="L600" s="2421"/>
      <c r="M600" s="2421"/>
      <c r="N600" s="2421"/>
      <c r="O600" s="242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8"/>
      <c r="L601" s="2421"/>
      <c r="M601" s="2421"/>
      <c r="N601" s="2421"/>
      <c r="O601" s="242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8"/>
      <c r="L602" s="2421"/>
      <c r="M602" s="2421"/>
      <c r="N602" s="2421"/>
      <c r="O602" s="242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8"/>
      <c r="L603" s="2421"/>
      <c r="M603" s="2421"/>
      <c r="N603" s="2421"/>
      <c r="O603" s="242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8"/>
      <c r="L604" s="2421"/>
      <c r="M604" s="2421"/>
      <c r="N604" s="2421"/>
      <c r="O604" s="242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8"/>
      <c r="L605" s="2421"/>
      <c r="M605" s="2421"/>
      <c r="N605" s="2421"/>
      <c r="O605" s="242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8"/>
      <c r="L606" s="2421"/>
      <c r="M606" s="2421"/>
      <c r="N606" s="2421"/>
      <c r="O606" s="242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8"/>
      <c r="L607" s="2421"/>
      <c r="M607" s="2421"/>
      <c r="N607" s="2421"/>
      <c r="O607" s="242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8"/>
      <c r="L608" s="2421"/>
      <c r="M608" s="2421"/>
      <c r="N608" s="2421"/>
      <c r="O608" s="242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8"/>
      <c r="L609" s="2421"/>
      <c r="M609" s="2421"/>
      <c r="N609" s="2421"/>
      <c r="O609" s="242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8"/>
      <c r="L610" s="2421"/>
      <c r="M610" s="2421"/>
      <c r="N610" s="2421"/>
      <c r="O610" s="242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8"/>
      <c r="L611" s="2421"/>
      <c r="M611" s="2421"/>
      <c r="N611" s="2421"/>
      <c r="O611" s="242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8"/>
      <c r="L612" s="2421"/>
      <c r="M612" s="2421"/>
      <c r="N612" s="2421"/>
      <c r="O612" s="242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8"/>
      <c r="L613" s="2421"/>
      <c r="M613" s="2421"/>
      <c r="N613" s="2421"/>
      <c r="O613" s="242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8"/>
      <c r="L614" s="2421"/>
      <c r="M614" s="2421"/>
      <c r="N614" s="2421"/>
      <c r="O614" s="242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8"/>
      <c r="L615" s="2421"/>
      <c r="M615" s="2421"/>
      <c r="N615" s="2421"/>
      <c r="O615" s="242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8"/>
      <c r="L616" s="2421"/>
      <c r="M616" s="2421"/>
      <c r="N616" s="2421"/>
      <c r="O616" s="242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8"/>
      <c r="L617" s="2421"/>
      <c r="M617" s="2421"/>
      <c r="N617" s="2421"/>
      <c r="O617" s="242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8"/>
      <c r="L618" s="2421"/>
      <c r="M618" s="2421"/>
      <c r="N618" s="2421"/>
      <c r="O618" s="242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8"/>
      <c r="L619" s="2421"/>
      <c r="M619" s="2421"/>
      <c r="N619" s="2421"/>
      <c r="O619" s="242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8"/>
      <c r="L620" s="2421"/>
      <c r="M620" s="2421"/>
      <c r="N620" s="2421"/>
      <c r="O620" s="242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8"/>
      <c r="L621" s="2421"/>
      <c r="M621" s="2421"/>
      <c r="N621" s="2421"/>
      <c r="O621" s="242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8"/>
      <c r="L622" s="2421"/>
      <c r="M622" s="2421"/>
      <c r="N622" s="2421"/>
      <c r="O622" s="242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8"/>
      <c r="L623" s="2421"/>
      <c r="M623" s="2421"/>
      <c r="N623" s="2421"/>
      <c r="O623" s="242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8"/>
      <c r="L624" s="2421"/>
      <c r="M624" s="2421"/>
      <c r="N624" s="2421"/>
      <c r="O624" s="242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8"/>
      <c r="L625" s="2421"/>
      <c r="M625" s="2421"/>
      <c r="N625" s="2421"/>
      <c r="O625" s="242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8"/>
      <c r="L626" s="2421"/>
      <c r="M626" s="2421"/>
      <c r="N626" s="2421"/>
      <c r="O626" s="242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8"/>
      <c r="L627" s="2421"/>
      <c r="M627" s="2421"/>
      <c r="N627" s="2421"/>
      <c r="O627" s="242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8"/>
      <c r="L628" s="2421"/>
      <c r="M628" s="2421"/>
      <c r="N628" s="2421"/>
      <c r="O628" s="242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8"/>
      <c r="L629" s="2421"/>
      <c r="M629" s="2421"/>
      <c r="N629" s="2421"/>
      <c r="O629" s="242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8"/>
      <c r="L630" s="2421"/>
      <c r="M630" s="2421"/>
      <c r="N630" s="2421"/>
      <c r="O630" s="242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8"/>
      <c r="L631" s="2421"/>
      <c r="M631" s="2421"/>
      <c r="N631" s="2421"/>
      <c r="O631" s="242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8"/>
      <c r="L632" s="2421"/>
      <c r="M632" s="2421"/>
      <c r="N632" s="2421"/>
      <c r="O632" s="242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8"/>
      <c r="L633" s="2421"/>
      <c r="M633" s="2421"/>
      <c r="N633" s="2421"/>
      <c r="O633" s="242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8"/>
      <c r="L634" s="2421"/>
      <c r="M634" s="2421"/>
      <c r="N634" s="2421"/>
      <c r="O634" s="242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8"/>
      <c r="L635" s="2421"/>
      <c r="M635" s="2421"/>
      <c r="N635" s="2421"/>
      <c r="O635" s="242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8"/>
      <c r="L636" s="2421"/>
      <c r="M636" s="2421"/>
      <c r="N636" s="2421"/>
      <c r="O636" s="242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8"/>
      <c r="L637" s="2421"/>
      <c r="M637" s="2421"/>
      <c r="N637" s="2421"/>
      <c r="O637" s="242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8"/>
      <c r="L638" s="2421"/>
      <c r="M638" s="2421"/>
      <c r="N638" s="2421"/>
      <c r="O638" s="242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8"/>
      <c r="L639" s="2421"/>
      <c r="M639" s="2421"/>
      <c r="N639" s="2421"/>
      <c r="O639" s="242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8"/>
      <c r="L640" s="2421"/>
      <c r="M640" s="2421"/>
      <c r="N640" s="2421"/>
      <c r="O640" s="242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8"/>
      <c r="L641" s="2421"/>
      <c r="M641" s="2421"/>
      <c r="N641" s="2421"/>
      <c r="O641" s="242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8"/>
      <c r="L642" s="2421"/>
      <c r="M642" s="2421"/>
      <c r="N642" s="2421"/>
      <c r="O642" s="242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8"/>
      <c r="L643" s="2421"/>
      <c r="M643" s="2421"/>
      <c r="N643" s="2421"/>
      <c r="O643" s="242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8"/>
      <c r="L644" s="2421"/>
      <c r="M644" s="2421"/>
      <c r="N644" s="2421"/>
      <c r="O644" s="242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8"/>
      <c r="L645" s="2421"/>
      <c r="M645" s="2421"/>
      <c r="N645" s="2421"/>
      <c r="O645" s="242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8"/>
      <c r="L646" s="2421"/>
      <c r="M646" s="2421"/>
      <c r="N646" s="2421"/>
      <c r="O646" s="242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8"/>
      <c r="L647" s="2421"/>
      <c r="M647" s="2421"/>
      <c r="N647" s="2421"/>
      <c r="O647" s="242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8"/>
      <c r="L648" s="2421"/>
      <c r="M648" s="2421"/>
      <c r="N648" s="2421"/>
      <c r="O648" s="242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8"/>
      <c r="L649" s="2421"/>
      <c r="M649" s="2421"/>
      <c r="N649" s="2421"/>
      <c r="O649" s="242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8"/>
      <c r="L650" s="2421"/>
      <c r="M650" s="2421"/>
      <c r="N650" s="2421"/>
      <c r="O650" s="242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8"/>
      <c r="L651" s="2421"/>
      <c r="M651" s="2421"/>
      <c r="N651" s="2421"/>
      <c r="O651" s="242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8"/>
      <c r="L652" s="2421"/>
      <c r="M652" s="2421"/>
      <c r="N652" s="2421"/>
      <c r="O652" s="242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8"/>
      <c r="L653" s="2421"/>
      <c r="M653" s="2421"/>
      <c r="N653" s="2421"/>
      <c r="O653" s="242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8"/>
      <c r="L654" s="2421"/>
      <c r="M654" s="2421"/>
      <c r="N654" s="2421"/>
      <c r="O654" s="242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8"/>
      <c r="L655" s="2421"/>
      <c r="M655" s="2421"/>
      <c r="N655" s="2421"/>
      <c r="O655" s="242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8"/>
      <c r="L656" s="2421"/>
      <c r="M656" s="2421"/>
      <c r="N656" s="2421"/>
      <c r="O656" s="242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8"/>
      <c r="L657" s="2421"/>
      <c r="M657" s="2421"/>
      <c r="N657" s="2421"/>
      <c r="O657" s="242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8"/>
      <c r="L658" s="2421"/>
      <c r="M658" s="2421"/>
      <c r="N658" s="2421"/>
      <c r="O658" s="242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8"/>
      <c r="L659" s="2421"/>
      <c r="M659" s="2421"/>
      <c r="N659" s="2421"/>
      <c r="O659" s="242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8"/>
      <c r="L660" s="2421"/>
      <c r="M660" s="2421"/>
      <c r="N660" s="2421"/>
      <c r="O660" s="242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8"/>
      <c r="L661" s="2421"/>
      <c r="M661" s="2421"/>
      <c r="N661" s="2421"/>
      <c r="O661" s="242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8"/>
      <c r="L662" s="2421"/>
      <c r="M662" s="2421"/>
      <c r="N662" s="2421"/>
      <c r="O662" s="242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8"/>
      <c r="L663" s="2421"/>
      <c r="M663" s="2421"/>
      <c r="N663" s="2421"/>
      <c r="O663" s="242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8"/>
      <c r="L664" s="2421"/>
      <c r="M664" s="2421"/>
      <c r="N664" s="2421"/>
      <c r="O664" s="242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8"/>
      <c r="L665" s="2421"/>
      <c r="M665" s="2421"/>
      <c r="N665" s="2421"/>
      <c r="O665" s="242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8"/>
      <c r="L666" s="2421"/>
      <c r="M666" s="2421"/>
      <c r="N666" s="2421"/>
      <c r="O666" s="242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8"/>
      <c r="L667" s="2421"/>
      <c r="M667" s="2421"/>
      <c r="N667" s="2421"/>
      <c r="O667" s="242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8"/>
      <c r="L668" s="2421"/>
      <c r="M668" s="2421"/>
      <c r="N668" s="2421"/>
      <c r="O668" s="242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8"/>
      <c r="L669" s="2421"/>
      <c r="M669" s="2421"/>
      <c r="N669" s="2421"/>
      <c r="O669" s="242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8"/>
      <c r="L670" s="2421"/>
      <c r="M670" s="2421"/>
      <c r="N670" s="2421"/>
      <c r="O670" s="242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8"/>
      <c r="L671" s="2421"/>
      <c r="M671" s="2421"/>
      <c r="N671" s="2421"/>
      <c r="O671" s="242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8"/>
      <c r="L672" s="2421"/>
      <c r="M672" s="2421"/>
      <c r="N672" s="2421"/>
      <c r="O672" s="242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8"/>
      <c r="L673" s="2421"/>
      <c r="M673" s="2421"/>
      <c r="N673" s="2421"/>
      <c r="O673" s="242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8"/>
      <c r="L674" s="2421"/>
      <c r="M674" s="2421"/>
      <c r="N674" s="2421"/>
      <c r="O674" s="242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8"/>
      <c r="L675" s="2421"/>
      <c r="M675" s="2421"/>
      <c r="N675" s="2421"/>
      <c r="O675" s="242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8"/>
      <c r="L676" s="2421"/>
      <c r="M676" s="2421"/>
      <c r="N676" s="2421"/>
      <c r="O676" s="242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8"/>
      <c r="L677" s="2421"/>
      <c r="M677" s="2421"/>
      <c r="N677" s="2421"/>
      <c r="O677" s="242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8"/>
      <c r="L678" s="2421"/>
      <c r="M678" s="2421"/>
      <c r="N678" s="2421"/>
      <c r="O678" s="242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8"/>
      <c r="L679" s="2421"/>
      <c r="M679" s="2421"/>
      <c r="N679" s="2421"/>
      <c r="O679" s="242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8"/>
      <c r="L680" s="2421"/>
      <c r="M680" s="2421"/>
      <c r="N680" s="2421"/>
      <c r="O680" s="242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8"/>
      <c r="L681" s="2421"/>
      <c r="M681" s="2421"/>
      <c r="N681" s="2421"/>
      <c r="O681" s="242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8"/>
      <c r="L682" s="2421"/>
      <c r="M682" s="2421"/>
      <c r="N682" s="2421"/>
      <c r="O682" s="242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8"/>
      <c r="L683" s="2421"/>
      <c r="M683" s="2421"/>
      <c r="N683" s="2421"/>
      <c r="O683" s="242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8"/>
      <c r="L684" s="2421"/>
      <c r="M684" s="2421"/>
      <c r="N684" s="2421"/>
      <c r="O684" s="242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8"/>
      <c r="L685" s="2421"/>
      <c r="M685" s="2421"/>
      <c r="N685" s="2421"/>
      <c r="O685" s="242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8"/>
      <c r="L686" s="2421"/>
      <c r="M686" s="2421"/>
      <c r="N686" s="2421"/>
      <c r="O686" s="242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8"/>
      <c r="L687" s="2421"/>
      <c r="M687" s="2421"/>
      <c r="N687" s="2421"/>
      <c r="O687" s="242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8"/>
      <c r="L688" s="2421"/>
      <c r="M688" s="2421"/>
      <c r="N688" s="2421"/>
      <c r="O688" s="242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8"/>
      <c r="L689" s="2421"/>
      <c r="M689" s="2421"/>
      <c r="N689" s="2421"/>
      <c r="O689" s="242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8"/>
      <c r="L690" s="2421"/>
      <c r="M690" s="2421"/>
      <c r="N690" s="2421"/>
      <c r="O690" s="242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8"/>
      <c r="L691" s="2421"/>
      <c r="M691" s="2421"/>
      <c r="N691" s="2421"/>
      <c r="O691" s="242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8"/>
      <c r="L692" s="2421"/>
      <c r="M692" s="2421"/>
      <c r="N692" s="2421"/>
      <c r="O692" s="242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8"/>
      <c r="L693" s="2421"/>
      <c r="M693" s="2421"/>
      <c r="N693" s="2421"/>
      <c r="O693" s="242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8"/>
      <c r="L694" s="2421"/>
      <c r="M694" s="2421"/>
      <c r="N694" s="2421"/>
      <c r="O694" s="242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8"/>
      <c r="L695" s="2421"/>
      <c r="M695" s="2421"/>
      <c r="N695" s="2421"/>
      <c r="O695" s="242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8"/>
      <c r="L696" s="2421"/>
      <c r="M696" s="2421"/>
      <c r="N696" s="2421"/>
      <c r="O696" s="242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8"/>
      <c r="L697" s="2421"/>
      <c r="M697" s="2421"/>
      <c r="N697" s="2421"/>
      <c r="O697" s="242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8"/>
      <c r="L698" s="2421"/>
      <c r="M698" s="2421"/>
      <c r="N698" s="2421"/>
      <c r="O698" s="242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8"/>
      <c r="L699" s="2421"/>
      <c r="M699" s="2421"/>
      <c r="N699" s="2421"/>
      <c r="O699" s="242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8"/>
      <c r="L700" s="2421"/>
      <c r="M700" s="2421"/>
      <c r="N700" s="2421"/>
      <c r="O700" s="242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8"/>
      <c r="L701" s="2421"/>
      <c r="M701" s="2421"/>
      <c r="N701" s="2421"/>
      <c r="O701" s="242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8"/>
      <c r="L702" s="2421"/>
      <c r="M702" s="2421"/>
      <c r="N702" s="2421"/>
      <c r="O702" s="242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8"/>
      <c r="L703" s="2421"/>
      <c r="M703" s="2421"/>
      <c r="N703" s="2421"/>
      <c r="O703" s="242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8"/>
      <c r="L704" s="2421"/>
      <c r="M704" s="2421"/>
      <c r="N704" s="2421"/>
      <c r="O704" s="242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8"/>
      <c r="L705" s="2421"/>
      <c r="M705" s="2421"/>
      <c r="N705" s="2421"/>
      <c r="O705" s="242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8"/>
      <c r="L706" s="2421"/>
      <c r="M706" s="2421"/>
      <c r="N706" s="2421"/>
      <c r="O706" s="242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8"/>
      <c r="L707" s="2421"/>
      <c r="M707" s="2421"/>
      <c r="N707" s="2421"/>
      <c r="O707" s="242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8"/>
      <c r="L708" s="2421"/>
      <c r="M708" s="2421"/>
      <c r="N708" s="2421"/>
      <c r="O708" s="242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8"/>
      <c r="L709" s="2421"/>
      <c r="M709" s="2421"/>
      <c r="N709" s="2421"/>
      <c r="O709" s="242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8"/>
      <c r="L710" s="2421"/>
      <c r="M710" s="2421"/>
      <c r="N710" s="2421"/>
      <c r="O710" s="242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8"/>
      <c r="L711" s="2421"/>
      <c r="M711" s="2421"/>
      <c r="N711" s="2421"/>
      <c r="O711" s="242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8"/>
      <c r="L712" s="2421"/>
      <c r="M712" s="2421"/>
      <c r="N712" s="2421"/>
      <c r="O712" s="242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8"/>
      <c r="L713" s="2421"/>
      <c r="M713" s="2421"/>
      <c r="N713" s="2421"/>
      <c r="O713" s="242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8"/>
      <c r="L714" s="2421"/>
      <c r="M714" s="2421"/>
      <c r="N714" s="2421"/>
      <c r="O714" s="242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8"/>
      <c r="L715" s="2421"/>
      <c r="M715" s="2421"/>
      <c r="N715" s="2421"/>
      <c r="O715" s="242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8"/>
      <c r="L716" s="2421"/>
      <c r="M716" s="2421"/>
      <c r="N716" s="2421"/>
      <c r="O716" s="242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8"/>
      <c r="L717" s="2421"/>
      <c r="M717" s="2421"/>
      <c r="N717" s="2421"/>
      <c r="O717" s="242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8"/>
      <c r="L718" s="2421"/>
      <c r="M718" s="2421"/>
      <c r="N718" s="2421"/>
      <c r="O718" s="242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8"/>
      <c r="L719" s="2421"/>
      <c r="M719" s="2421"/>
      <c r="N719" s="2421"/>
      <c r="O719" s="242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8"/>
      <c r="L720" s="2421"/>
      <c r="M720" s="2421"/>
      <c r="N720" s="2421"/>
      <c r="O720" s="242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8"/>
      <c r="L721" s="2421"/>
      <c r="M721" s="2421"/>
      <c r="N721" s="2421"/>
      <c r="O721" s="242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8"/>
      <c r="L722" s="2421"/>
      <c r="M722" s="2421"/>
      <c r="N722" s="2421"/>
      <c r="O722" s="242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8"/>
      <c r="L723" s="2421"/>
      <c r="M723" s="2421"/>
      <c r="N723" s="2421"/>
      <c r="O723" s="242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8"/>
      <c r="L724" s="2421"/>
      <c r="M724" s="2421"/>
      <c r="N724" s="2421"/>
      <c r="O724" s="242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8"/>
      <c r="L725" s="2421"/>
      <c r="M725" s="2421"/>
      <c r="N725" s="2421"/>
      <c r="O725" s="242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8"/>
      <c r="L726" s="2421"/>
      <c r="M726" s="2421"/>
      <c r="N726" s="2421"/>
      <c r="O726" s="242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8"/>
      <c r="L727" s="2421"/>
      <c r="M727" s="2421"/>
      <c r="N727" s="2421"/>
      <c r="O727" s="242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8"/>
      <c r="L728" s="2421"/>
      <c r="M728" s="2421"/>
      <c r="N728" s="2421"/>
      <c r="O728" s="242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8"/>
      <c r="L729" s="2421"/>
      <c r="M729" s="2421"/>
      <c r="N729" s="2421"/>
      <c r="O729" s="242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8"/>
      <c r="L730" s="2421"/>
      <c r="M730" s="2421"/>
      <c r="N730" s="2421"/>
      <c r="O730" s="242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8"/>
      <c r="L731" s="2421"/>
      <c r="M731" s="2421"/>
      <c r="N731" s="2421"/>
      <c r="O731" s="242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8"/>
      <c r="L732" s="2421"/>
      <c r="M732" s="2421"/>
      <c r="N732" s="2421"/>
      <c r="O732" s="242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8"/>
      <c r="L733" s="2421"/>
      <c r="M733" s="2421"/>
      <c r="N733" s="2421"/>
      <c r="O733" s="242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8"/>
      <c r="L734" s="2421"/>
      <c r="M734" s="2421"/>
      <c r="N734" s="2421"/>
      <c r="O734" s="242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8"/>
      <c r="L735" s="2421"/>
      <c r="M735" s="2421"/>
      <c r="N735" s="2421"/>
      <c r="O735" s="242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8"/>
      <c r="L736" s="2421"/>
      <c r="M736" s="2421"/>
      <c r="N736" s="2421"/>
      <c r="O736" s="242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8"/>
      <c r="L737" s="2421"/>
      <c r="M737" s="2421"/>
      <c r="N737" s="2421"/>
      <c r="O737" s="242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8"/>
      <c r="L738" s="2421"/>
      <c r="M738" s="2421"/>
      <c r="N738" s="2421"/>
      <c r="O738" s="242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8"/>
      <c r="L739" s="2421"/>
      <c r="M739" s="2421"/>
      <c r="N739" s="2421"/>
      <c r="O739" s="242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8"/>
      <c r="L740" s="2421"/>
      <c r="M740" s="2421"/>
      <c r="N740" s="2421"/>
      <c r="O740" s="242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8"/>
      <c r="L741" s="2421"/>
      <c r="M741" s="2421"/>
      <c r="N741" s="2421"/>
      <c r="O741" s="242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8"/>
      <c r="L742" s="2421"/>
      <c r="M742" s="2421"/>
      <c r="N742" s="2421"/>
      <c r="O742" s="242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8"/>
      <c r="L743" s="2421"/>
      <c r="M743" s="2421"/>
      <c r="N743" s="2421"/>
      <c r="O743" s="242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8"/>
      <c r="L744" s="2421"/>
      <c r="M744" s="2421"/>
      <c r="N744" s="2421"/>
      <c r="O744" s="242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8"/>
      <c r="L745" s="2421"/>
      <c r="M745" s="2421"/>
      <c r="N745" s="2421"/>
      <c r="O745" s="242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8"/>
      <c r="L746" s="2421"/>
      <c r="M746" s="2421"/>
      <c r="N746" s="2421"/>
      <c r="O746" s="242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8"/>
      <c r="L747" s="2421"/>
      <c r="M747" s="2421"/>
      <c r="N747" s="2421"/>
      <c r="O747" s="242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8"/>
      <c r="L748" s="2421"/>
      <c r="M748" s="2421"/>
      <c r="N748" s="2421"/>
      <c r="O748" s="242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8"/>
      <c r="L749" s="2421"/>
      <c r="M749" s="2421"/>
      <c r="N749" s="2421"/>
      <c r="O749" s="242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8"/>
      <c r="L750" s="2421"/>
      <c r="M750" s="2421"/>
      <c r="N750" s="2421"/>
      <c r="O750" s="242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8"/>
      <c r="L751" s="2421"/>
      <c r="M751" s="2421"/>
      <c r="N751" s="2421"/>
      <c r="O751" s="242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8"/>
      <c r="L752" s="2421"/>
      <c r="M752" s="2421"/>
      <c r="N752" s="2421"/>
      <c r="O752" s="242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8"/>
      <c r="L753" s="2421"/>
      <c r="M753" s="2421"/>
      <c r="N753" s="2421"/>
      <c r="O753" s="242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8"/>
      <c r="L754" s="2421"/>
      <c r="M754" s="2421"/>
      <c r="N754" s="2421"/>
      <c r="O754" s="242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8"/>
      <c r="L755" s="2421"/>
      <c r="M755" s="2421"/>
      <c r="N755" s="2421"/>
      <c r="O755" s="242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8"/>
      <c r="L756" s="2421"/>
      <c r="M756" s="2421"/>
      <c r="N756" s="2421"/>
      <c r="O756" s="242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8"/>
      <c r="L757" s="2421"/>
      <c r="M757" s="2421"/>
      <c r="N757" s="2421"/>
      <c r="O757" s="242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8"/>
      <c r="L758" s="2421"/>
      <c r="M758" s="2421"/>
      <c r="N758" s="2421"/>
      <c r="O758" s="242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8"/>
      <c r="L759" s="2421"/>
      <c r="M759" s="2421"/>
      <c r="N759" s="2421"/>
      <c r="O759" s="242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8"/>
      <c r="L760" s="2421"/>
      <c r="M760" s="2421"/>
      <c r="N760" s="2421"/>
      <c r="O760" s="242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8"/>
      <c r="L761" s="2421"/>
      <c r="M761" s="2421"/>
      <c r="N761" s="2421"/>
      <c r="O761" s="242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8"/>
      <c r="L762" s="2421"/>
      <c r="M762" s="2421"/>
      <c r="N762" s="2421"/>
      <c r="O762" s="242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8"/>
      <c r="L763" s="2421"/>
      <c r="M763" s="2421"/>
      <c r="N763" s="2421"/>
      <c r="O763" s="242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8"/>
      <c r="L764" s="2421"/>
      <c r="M764" s="2421"/>
      <c r="N764" s="2421"/>
      <c r="O764" s="242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8"/>
      <c r="L765" s="2421"/>
      <c r="M765" s="2421"/>
      <c r="N765" s="2421"/>
      <c r="O765" s="242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8"/>
      <c r="L766" s="2421"/>
      <c r="M766" s="2421"/>
      <c r="N766" s="2421"/>
      <c r="O766" s="242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8"/>
      <c r="L767" s="2421"/>
      <c r="M767" s="2421"/>
      <c r="N767" s="2421"/>
      <c r="O767" s="242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8"/>
      <c r="L768" s="2421"/>
      <c r="M768" s="2421"/>
      <c r="N768" s="2421"/>
      <c r="O768" s="242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8"/>
      <c r="L769" s="2421"/>
      <c r="M769" s="2421"/>
      <c r="N769" s="2421"/>
      <c r="O769" s="242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8"/>
      <c r="L770" s="2421"/>
      <c r="M770" s="2421"/>
      <c r="N770" s="2421"/>
      <c r="O770" s="242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8"/>
      <c r="L771" s="2421"/>
      <c r="M771" s="2421"/>
      <c r="N771" s="2421"/>
      <c r="O771" s="242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8"/>
      <c r="L772" s="2421"/>
      <c r="M772" s="2421"/>
      <c r="N772" s="2421"/>
      <c r="O772" s="242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8"/>
      <c r="L773" s="2421"/>
      <c r="M773" s="2421"/>
      <c r="N773" s="2421"/>
      <c r="O773" s="242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8"/>
      <c r="L774" s="2421"/>
      <c r="M774" s="2421"/>
      <c r="N774" s="2421"/>
      <c r="O774" s="242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8"/>
      <c r="L775" s="2421"/>
      <c r="M775" s="2421"/>
      <c r="N775" s="2421"/>
      <c r="O775" s="242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8"/>
      <c r="L776" s="2421"/>
      <c r="M776" s="2421"/>
      <c r="N776" s="2421"/>
      <c r="O776" s="242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8"/>
      <c r="L777" s="2421"/>
      <c r="M777" s="2421"/>
      <c r="N777" s="2421"/>
      <c r="O777" s="242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8"/>
      <c r="L778" s="2421"/>
      <c r="M778" s="2421"/>
      <c r="N778" s="2421"/>
      <c r="O778" s="242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8"/>
      <c r="L779" s="2421"/>
      <c r="M779" s="2421"/>
      <c r="N779" s="2421"/>
      <c r="O779" s="242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8"/>
      <c r="L780" s="2421"/>
      <c r="M780" s="2421"/>
      <c r="N780" s="2421"/>
      <c r="O780" s="242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8"/>
      <c r="L781" s="2421"/>
      <c r="M781" s="2421"/>
      <c r="N781" s="2421"/>
      <c r="O781" s="242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8"/>
      <c r="L782" s="2421"/>
      <c r="M782" s="2421"/>
      <c r="N782" s="2421"/>
      <c r="O782" s="242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8"/>
      <c r="L783" s="2421"/>
      <c r="M783" s="2421"/>
      <c r="N783" s="2421"/>
      <c r="O783" s="242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8"/>
      <c r="L784" s="2421"/>
      <c r="M784" s="2421"/>
      <c r="N784" s="2421"/>
      <c r="O784" s="242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8"/>
      <c r="L785" s="2421"/>
      <c r="M785" s="2421"/>
      <c r="N785" s="2421"/>
      <c r="O785" s="242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8"/>
      <c r="L786" s="2421"/>
      <c r="M786" s="2421"/>
      <c r="N786" s="2421"/>
      <c r="O786" s="242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8"/>
      <c r="L787" s="2421"/>
      <c r="M787" s="2421"/>
      <c r="N787" s="2421"/>
      <c r="O787" s="242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8"/>
      <c r="L788" s="2421"/>
      <c r="M788" s="2421"/>
      <c r="N788" s="2421"/>
      <c r="O788" s="242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8"/>
      <c r="L789" s="2421"/>
      <c r="M789" s="2421"/>
      <c r="N789" s="2421"/>
      <c r="O789" s="242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8"/>
      <c r="L790" s="2421"/>
      <c r="M790" s="2421"/>
      <c r="N790" s="2421"/>
      <c r="O790" s="242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8"/>
      <c r="L791" s="2421"/>
      <c r="M791" s="2421"/>
      <c r="N791" s="2421"/>
      <c r="O791" s="242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8"/>
      <c r="L792" s="2421"/>
      <c r="M792" s="2421"/>
      <c r="N792" s="2421"/>
      <c r="O792" s="242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8"/>
      <c r="L793" s="2421"/>
      <c r="M793" s="2421"/>
      <c r="N793" s="2421"/>
      <c r="O793" s="242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8"/>
      <c r="L794" s="2421"/>
      <c r="M794" s="2421"/>
      <c r="N794" s="2421"/>
      <c r="O794" s="242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8"/>
      <c r="L795" s="2421"/>
      <c r="M795" s="2421"/>
      <c r="N795" s="2421"/>
      <c r="O795" s="242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8"/>
      <c r="L796" s="2421"/>
      <c r="M796" s="2421"/>
      <c r="N796" s="2421"/>
      <c r="O796" s="242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8"/>
      <c r="L797" s="2421"/>
      <c r="M797" s="2421"/>
      <c r="N797" s="2421"/>
      <c r="O797" s="242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8"/>
      <c r="L798" s="2421"/>
      <c r="M798" s="2421"/>
      <c r="N798" s="2421"/>
      <c r="O798" s="242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8"/>
      <c r="L799" s="2421"/>
      <c r="M799" s="2421"/>
      <c r="N799" s="2421"/>
      <c r="O799" s="242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8"/>
      <c r="L800" s="2421"/>
      <c r="M800" s="2421"/>
      <c r="N800" s="2421"/>
      <c r="O800" s="242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8"/>
      <c r="L801" s="2421"/>
      <c r="M801" s="2421"/>
      <c r="N801" s="2421"/>
      <c r="O801" s="242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8"/>
      <c r="L802" s="2421"/>
      <c r="M802" s="2421"/>
      <c r="N802" s="2421"/>
      <c r="O802" s="242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8"/>
      <c r="L803" s="2421"/>
      <c r="M803" s="2421"/>
      <c r="N803" s="2421"/>
      <c r="O803" s="242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8"/>
      <c r="L804" s="2421"/>
      <c r="M804" s="2421"/>
      <c r="N804" s="2421"/>
      <c r="O804" s="242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8"/>
      <c r="L805" s="2421"/>
      <c r="M805" s="2421"/>
      <c r="N805" s="2421"/>
      <c r="O805" s="242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8"/>
      <c r="L806" s="2421"/>
      <c r="M806" s="2421"/>
      <c r="N806" s="2421"/>
      <c r="O806" s="242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8"/>
      <c r="L807" s="2421"/>
      <c r="M807" s="2421"/>
      <c r="N807" s="2421"/>
      <c r="O807" s="242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8"/>
      <c r="L808" s="2421"/>
      <c r="M808" s="2421"/>
      <c r="N808" s="2421"/>
      <c r="O808" s="242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8"/>
      <c r="L809" s="2421"/>
      <c r="M809" s="2421"/>
      <c r="N809" s="2421"/>
      <c r="O809" s="242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8"/>
      <c r="L810" s="2421"/>
      <c r="M810" s="2421"/>
      <c r="N810" s="2421"/>
      <c r="O810" s="242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8"/>
      <c r="L811" s="2421"/>
      <c r="M811" s="2421"/>
      <c r="N811" s="2421"/>
      <c r="O811" s="242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8"/>
      <c r="L812" s="2421"/>
      <c r="M812" s="2421"/>
      <c r="N812" s="2421"/>
      <c r="O812" s="242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8"/>
      <c r="L813" s="2421"/>
      <c r="M813" s="2421"/>
      <c r="N813" s="2421"/>
      <c r="O813" s="242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8"/>
      <c r="L814" s="2421"/>
      <c r="M814" s="2421"/>
      <c r="N814" s="2421"/>
      <c r="O814" s="242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8"/>
      <c r="L815" s="2421"/>
      <c r="M815" s="2421"/>
      <c r="N815" s="2421"/>
      <c r="O815" s="242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8"/>
      <c r="L816" s="2421"/>
      <c r="M816" s="2421"/>
      <c r="N816" s="2421"/>
      <c r="O816" s="242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8"/>
      <c r="L817" s="2421"/>
      <c r="M817" s="2421"/>
      <c r="N817" s="2421"/>
      <c r="O817" s="242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8"/>
      <c r="L818" s="2421"/>
      <c r="M818" s="2421"/>
      <c r="N818" s="2421"/>
      <c r="O818" s="242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8"/>
      <c r="L819" s="2421"/>
      <c r="M819" s="2421"/>
      <c r="N819" s="2421"/>
      <c r="O819" s="242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8"/>
      <c r="L820" s="2421"/>
      <c r="M820" s="2421"/>
      <c r="N820" s="2421"/>
      <c r="O820" s="242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8"/>
      <c r="L821" s="2421"/>
      <c r="M821" s="2421"/>
      <c r="N821" s="2421"/>
      <c r="O821" s="242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8"/>
      <c r="L822" s="2421"/>
      <c r="M822" s="2421"/>
      <c r="N822" s="2421"/>
      <c r="O822" s="242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8"/>
      <c r="L823" s="2421"/>
      <c r="M823" s="2421"/>
      <c r="N823" s="2421"/>
      <c r="O823" s="242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8"/>
      <c r="L824" s="2421"/>
      <c r="M824" s="2421"/>
      <c r="N824" s="2421"/>
      <c r="O824" s="242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8"/>
      <c r="L825" s="2421"/>
      <c r="M825" s="2421"/>
      <c r="N825" s="2421"/>
      <c r="O825" s="242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8"/>
      <c r="L826" s="2421"/>
      <c r="M826" s="2421"/>
      <c r="N826" s="2421"/>
      <c r="O826" s="242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8"/>
      <c r="L827" s="2421"/>
      <c r="M827" s="2421"/>
      <c r="N827" s="2421"/>
      <c r="O827" s="242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8"/>
      <c r="L828" s="2421"/>
      <c r="M828" s="2421"/>
      <c r="N828" s="2421"/>
      <c r="O828" s="242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8"/>
      <c r="L829" s="2421"/>
      <c r="M829" s="2421"/>
      <c r="N829" s="2421"/>
      <c r="O829" s="242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8"/>
      <c r="L830" s="2421"/>
      <c r="M830" s="2421"/>
      <c r="N830" s="2421"/>
      <c r="O830" s="242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8"/>
      <c r="L831" s="2421"/>
      <c r="M831" s="2421"/>
      <c r="N831" s="2421"/>
      <c r="O831" s="242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8"/>
      <c r="L832" s="2421"/>
      <c r="M832" s="2421"/>
      <c r="N832" s="2421"/>
      <c r="O832" s="242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8"/>
      <c r="L833" s="2421"/>
      <c r="M833" s="2421"/>
      <c r="N833" s="2421"/>
      <c r="O833" s="242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8"/>
      <c r="L834" s="2421"/>
      <c r="M834" s="2421"/>
      <c r="N834" s="2421"/>
      <c r="O834" s="242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8"/>
      <c r="L835" s="2421"/>
      <c r="M835" s="2421"/>
      <c r="N835" s="2421"/>
      <c r="O835" s="242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8"/>
      <c r="L836" s="2421"/>
      <c r="M836" s="2421"/>
      <c r="N836" s="2421"/>
      <c r="O836" s="242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8"/>
      <c r="L837" s="2421"/>
      <c r="M837" s="2421"/>
      <c r="N837" s="2421"/>
      <c r="O837" s="242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8"/>
      <c r="L838" s="2421"/>
      <c r="M838" s="2421"/>
      <c r="N838" s="2421"/>
      <c r="O838" s="242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8"/>
      <c r="L839" s="2421"/>
      <c r="M839" s="2421"/>
      <c r="N839" s="2421"/>
      <c r="O839" s="242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8"/>
      <c r="L840" s="2421"/>
      <c r="M840" s="2421"/>
      <c r="N840" s="2421"/>
      <c r="O840" s="242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8"/>
      <c r="L841" s="2421"/>
      <c r="M841" s="2421"/>
      <c r="N841" s="2421"/>
      <c r="O841" s="242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8"/>
      <c r="L842" s="2421"/>
      <c r="M842" s="2421"/>
      <c r="N842" s="2421"/>
      <c r="O842" s="242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8"/>
      <c r="L843" s="2421"/>
      <c r="M843" s="2421"/>
      <c r="N843" s="2421"/>
      <c r="O843" s="242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8"/>
      <c r="L844" s="2421"/>
      <c r="M844" s="2421"/>
      <c r="N844" s="2421"/>
      <c r="O844" s="242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8"/>
      <c r="L845" s="2421"/>
      <c r="M845" s="2421"/>
      <c r="N845" s="2421"/>
      <c r="O845" s="242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8"/>
      <c r="L846" s="2421"/>
      <c r="M846" s="2421"/>
      <c r="N846" s="2421"/>
      <c r="O846" s="242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8"/>
      <c r="L847" s="2421"/>
      <c r="M847" s="2421"/>
      <c r="N847" s="2421"/>
      <c r="O847" s="242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8"/>
      <c r="L848" s="2421"/>
      <c r="M848" s="2421"/>
      <c r="N848" s="2421"/>
      <c r="O848" s="242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8"/>
      <c r="L849" s="2421"/>
      <c r="M849" s="2421"/>
      <c r="N849" s="2421"/>
      <c r="O849" s="242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8"/>
      <c r="L850" s="2421"/>
      <c r="M850" s="2421"/>
      <c r="N850" s="2421"/>
      <c r="O850" s="242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8"/>
      <c r="L851" s="2421"/>
      <c r="M851" s="2421"/>
      <c r="N851" s="2421"/>
      <c r="O851" s="242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8"/>
      <c r="L852" s="2421"/>
      <c r="M852" s="2421"/>
      <c r="N852" s="2421"/>
      <c r="O852" s="242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8"/>
      <c r="L853" s="2421"/>
      <c r="M853" s="2421"/>
      <c r="N853" s="2421"/>
      <c r="O853" s="242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8"/>
      <c r="L854" s="2421"/>
      <c r="M854" s="2421"/>
      <c r="N854" s="2421"/>
      <c r="O854" s="242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8"/>
      <c r="L855" s="2421"/>
      <c r="M855" s="2421"/>
      <c r="N855" s="2421"/>
      <c r="O855" s="242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8"/>
      <c r="L856" s="2421"/>
      <c r="M856" s="2421"/>
      <c r="N856" s="2421"/>
      <c r="O856" s="242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8"/>
      <c r="L857" s="2421"/>
      <c r="M857" s="2421"/>
      <c r="N857" s="2421"/>
      <c r="O857" s="242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8"/>
      <c r="L858" s="2421"/>
      <c r="M858" s="2421"/>
      <c r="N858" s="2421"/>
      <c r="O858" s="242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8"/>
      <c r="L859" s="2421"/>
      <c r="M859" s="2421"/>
      <c r="N859" s="2421"/>
      <c r="O859" s="242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8"/>
      <c r="L860" s="2421"/>
      <c r="M860" s="2421"/>
      <c r="N860" s="2421"/>
      <c r="O860" s="242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8"/>
      <c r="L861" s="2421"/>
      <c r="M861" s="2421"/>
      <c r="N861" s="2421"/>
      <c r="O861" s="242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8"/>
      <c r="L862" s="2421"/>
      <c r="M862" s="2421"/>
      <c r="N862" s="2421"/>
      <c r="O862" s="242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8"/>
      <c r="L863" s="2421"/>
      <c r="M863" s="2421"/>
      <c r="N863" s="2421"/>
      <c r="O863" s="242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8"/>
      <c r="L864" s="2421"/>
      <c r="M864" s="2421"/>
      <c r="N864" s="2421"/>
      <c r="O864" s="242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8"/>
      <c r="L865" s="2421"/>
      <c r="M865" s="2421"/>
      <c r="N865" s="2421"/>
      <c r="O865" s="242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8"/>
      <c r="L866" s="2421"/>
      <c r="M866" s="2421"/>
      <c r="N866" s="2421"/>
      <c r="O866" s="242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8"/>
      <c r="L867" s="2421"/>
      <c r="M867" s="2421"/>
      <c r="N867" s="2421"/>
      <c r="O867" s="242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8"/>
      <c r="L868" s="2421"/>
      <c r="M868" s="2421"/>
      <c r="N868" s="2421"/>
      <c r="O868" s="242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8"/>
      <c r="L869" s="2421"/>
      <c r="M869" s="2421"/>
      <c r="N869" s="2421"/>
      <c r="O869" s="242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8"/>
      <c r="L870" s="2421"/>
      <c r="M870" s="2421"/>
      <c r="N870" s="2421"/>
      <c r="O870" s="242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8"/>
      <c r="L871" s="2421"/>
      <c r="M871" s="2421"/>
      <c r="N871" s="2421"/>
      <c r="O871" s="242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8"/>
      <c r="L872" s="2421"/>
      <c r="M872" s="2421"/>
      <c r="N872" s="2421"/>
      <c r="O872" s="242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8"/>
      <c r="L873" s="2421"/>
      <c r="M873" s="2421"/>
      <c r="N873" s="2421"/>
      <c r="O873" s="242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8"/>
      <c r="L874" s="2421"/>
      <c r="M874" s="2421"/>
      <c r="N874" s="2421"/>
      <c r="O874" s="242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8"/>
      <c r="L875" s="2421"/>
      <c r="M875" s="2421"/>
      <c r="N875" s="2421"/>
      <c r="O875" s="242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8"/>
      <c r="L876" s="2421"/>
      <c r="M876" s="2421"/>
      <c r="N876" s="2421"/>
      <c r="O876" s="242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8"/>
      <c r="L877" s="2421"/>
      <c r="M877" s="2421"/>
      <c r="N877" s="2421"/>
      <c r="O877" s="242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8"/>
      <c r="L878" s="2421"/>
      <c r="M878" s="2421"/>
      <c r="N878" s="2421"/>
      <c r="O878" s="242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8"/>
      <c r="L879" s="2421"/>
      <c r="M879" s="2421"/>
      <c r="N879" s="2421"/>
      <c r="O879" s="242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8"/>
      <c r="L880" s="2421"/>
      <c r="M880" s="2421"/>
      <c r="N880" s="2421"/>
      <c r="O880" s="242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8"/>
      <c r="L881" s="2421"/>
      <c r="M881" s="2421"/>
      <c r="N881" s="2421"/>
      <c r="O881" s="242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8"/>
      <c r="L882" s="2421"/>
      <c r="M882" s="2421"/>
      <c r="N882" s="2421"/>
      <c r="O882" s="242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8"/>
      <c r="L883" s="2421"/>
      <c r="M883" s="2421"/>
      <c r="N883" s="2421"/>
      <c r="O883" s="242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8"/>
      <c r="L884" s="2421"/>
      <c r="M884" s="2421"/>
      <c r="N884" s="2421"/>
      <c r="O884" s="242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8"/>
      <c r="L885" s="2421"/>
      <c r="M885" s="2421"/>
      <c r="N885" s="2421"/>
      <c r="O885" s="242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8"/>
      <c r="L886" s="2421"/>
      <c r="M886" s="2421"/>
      <c r="N886" s="2421"/>
      <c r="O886" s="242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8"/>
      <c r="L887" s="2421"/>
      <c r="M887" s="2421"/>
      <c r="N887" s="2421"/>
      <c r="O887" s="242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8"/>
      <c r="L888" s="2421"/>
      <c r="M888" s="2421"/>
      <c r="N888" s="2421"/>
      <c r="O888" s="242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8"/>
      <c r="L889" s="2421"/>
      <c r="M889" s="2421"/>
      <c r="N889" s="2421"/>
      <c r="O889" s="242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8"/>
      <c r="L890" s="2421"/>
      <c r="M890" s="2421"/>
      <c r="N890" s="2421"/>
      <c r="O890" s="242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8"/>
      <c r="L891" s="2421"/>
      <c r="M891" s="2421"/>
      <c r="N891" s="2421"/>
      <c r="O891" s="242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8"/>
      <c r="L892" s="2421"/>
      <c r="M892" s="2421"/>
      <c r="N892" s="2421"/>
      <c r="O892" s="242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8"/>
      <c r="L893" s="2421"/>
      <c r="M893" s="2421"/>
      <c r="N893" s="2421"/>
      <c r="O893" s="242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8"/>
      <c r="L894" s="2421"/>
      <c r="M894" s="2421"/>
      <c r="N894" s="2421"/>
      <c r="O894" s="242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8"/>
      <c r="L895" s="2421"/>
      <c r="M895" s="2421"/>
      <c r="N895" s="2421"/>
      <c r="O895" s="242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8"/>
      <c r="L896" s="2421"/>
      <c r="M896" s="2421"/>
      <c r="N896" s="2421"/>
      <c r="O896" s="242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8"/>
      <c r="L897" s="2421"/>
      <c r="M897" s="2421"/>
      <c r="N897" s="2421"/>
      <c r="O897" s="242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8"/>
      <c r="L898" s="2421"/>
      <c r="M898" s="2421"/>
      <c r="N898" s="2421"/>
      <c r="O898" s="242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8"/>
      <c r="L899" s="2421"/>
      <c r="M899" s="2421"/>
      <c r="N899" s="2421"/>
      <c r="O899" s="242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8"/>
      <c r="L900" s="2421"/>
      <c r="M900" s="2421"/>
      <c r="N900" s="2421"/>
      <c r="O900" s="242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8"/>
      <c r="L901" s="2421"/>
      <c r="M901" s="2421"/>
      <c r="N901" s="2421"/>
      <c r="O901" s="242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8"/>
      <c r="L902" s="2421"/>
      <c r="M902" s="2421"/>
      <c r="N902" s="2421"/>
      <c r="O902" s="242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8"/>
      <c r="L903" s="2421"/>
      <c r="M903" s="2421"/>
      <c r="N903" s="2421"/>
      <c r="O903" s="242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8"/>
      <c r="L904" s="2421"/>
      <c r="M904" s="2421"/>
      <c r="N904" s="2421"/>
      <c r="O904" s="242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8"/>
      <c r="L905" s="2421"/>
      <c r="M905" s="2421"/>
      <c r="N905" s="2421"/>
      <c r="O905" s="242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8"/>
      <c r="L906" s="2421"/>
      <c r="M906" s="2421"/>
      <c r="N906" s="2421"/>
      <c r="O906" s="242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8"/>
      <c r="L907" s="2421"/>
      <c r="M907" s="2421"/>
      <c r="N907" s="2421"/>
      <c r="O907" s="242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8"/>
      <c r="L908" s="2421"/>
      <c r="M908" s="2421"/>
      <c r="N908" s="2421"/>
      <c r="O908" s="242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8"/>
      <c r="L909" s="2421"/>
      <c r="M909" s="2421"/>
      <c r="N909" s="2421"/>
      <c r="O909" s="242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8"/>
      <c r="L910" s="2421"/>
      <c r="M910" s="2421"/>
      <c r="N910" s="2421"/>
      <c r="O910" s="242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8"/>
      <c r="L911" s="2421"/>
      <c r="M911" s="2421"/>
      <c r="N911" s="2421"/>
      <c r="O911" s="242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8"/>
      <c r="L912" s="2421"/>
      <c r="M912" s="2421"/>
      <c r="N912" s="2421"/>
      <c r="O912" s="242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8"/>
      <c r="L913" s="2421"/>
      <c r="M913" s="2421"/>
      <c r="N913" s="2421"/>
      <c r="O913" s="242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8"/>
      <c r="L914" s="2421"/>
      <c r="M914" s="2421"/>
      <c r="N914" s="2421"/>
      <c r="O914" s="242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8"/>
      <c r="L915" s="2421"/>
      <c r="M915" s="2421"/>
      <c r="N915" s="2421"/>
      <c r="O915" s="242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8"/>
      <c r="L916" s="2421"/>
      <c r="M916" s="2421"/>
      <c r="N916" s="2421"/>
      <c r="O916" s="242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8"/>
      <c r="L917" s="2421"/>
      <c r="M917" s="2421"/>
      <c r="N917" s="2421"/>
      <c r="O917" s="242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8"/>
      <c r="L918" s="2421"/>
      <c r="M918" s="2421"/>
      <c r="N918" s="2421"/>
      <c r="O918" s="242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8"/>
      <c r="L919" s="2421"/>
      <c r="M919" s="2421"/>
      <c r="N919" s="2421"/>
      <c r="O919" s="242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8"/>
      <c r="L920" s="2421"/>
      <c r="M920" s="2421"/>
      <c r="N920" s="2421"/>
      <c r="O920" s="242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8"/>
      <c r="L921" s="2421"/>
      <c r="M921" s="2421"/>
      <c r="N921" s="2421"/>
      <c r="O921" s="242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8"/>
      <c r="L922" s="2421"/>
      <c r="M922" s="2421"/>
      <c r="N922" s="2421"/>
      <c r="O922" s="242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8"/>
      <c r="L923" s="2421"/>
      <c r="M923" s="2421"/>
      <c r="N923" s="2421"/>
      <c r="O923" s="242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8"/>
      <c r="L924" s="2421"/>
      <c r="M924" s="2421"/>
      <c r="N924" s="2421"/>
      <c r="O924" s="242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8"/>
      <c r="L925" s="2421"/>
      <c r="M925" s="2421"/>
      <c r="N925" s="2421"/>
      <c r="O925" s="242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8"/>
      <c r="L926" s="2421"/>
      <c r="M926" s="2421"/>
      <c r="N926" s="2421"/>
      <c r="O926" s="242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8"/>
      <c r="L927" s="2421"/>
      <c r="M927" s="2421"/>
      <c r="N927" s="2421"/>
      <c r="O927" s="242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8"/>
      <c r="L928" s="2421"/>
      <c r="M928" s="2421"/>
      <c r="N928" s="2421"/>
      <c r="O928" s="242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8"/>
      <c r="L929" s="2421"/>
      <c r="M929" s="2421"/>
      <c r="N929" s="2421"/>
      <c r="O929" s="242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8"/>
      <c r="L930" s="2421"/>
      <c r="M930" s="2421"/>
      <c r="N930" s="2421"/>
      <c r="O930" s="242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8"/>
      <c r="L931" s="2421"/>
      <c r="M931" s="2421"/>
      <c r="N931" s="2421"/>
      <c r="O931" s="242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8"/>
      <c r="L932" s="2421"/>
      <c r="M932" s="2421"/>
      <c r="N932" s="2421"/>
      <c r="O932" s="242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8"/>
      <c r="L933" s="2421"/>
      <c r="M933" s="2421"/>
      <c r="N933" s="2421"/>
      <c r="O933" s="242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8"/>
      <c r="L934" s="2421"/>
      <c r="M934" s="2421"/>
      <c r="N934" s="2421"/>
      <c r="O934" s="242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8"/>
      <c r="L935" s="2421"/>
      <c r="M935" s="2421"/>
      <c r="N935" s="2421"/>
      <c r="O935" s="242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8"/>
      <c r="L936" s="2421"/>
      <c r="M936" s="2421"/>
      <c r="N936" s="2421"/>
      <c r="O936" s="242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8"/>
      <c r="L937" s="2421"/>
      <c r="M937" s="2421"/>
      <c r="N937" s="2421"/>
      <c r="O937" s="242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8"/>
      <c r="L938" s="2421"/>
      <c r="M938" s="2421"/>
      <c r="N938" s="2421"/>
      <c r="O938" s="242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8"/>
      <c r="L939" s="2421"/>
      <c r="M939" s="2421"/>
      <c r="N939" s="2421"/>
      <c r="O939" s="242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8"/>
      <c r="L940" s="2421"/>
      <c r="M940" s="2421"/>
      <c r="N940" s="2421"/>
      <c r="O940" s="242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8"/>
      <c r="L941" s="2421"/>
      <c r="M941" s="2421"/>
      <c r="N941" s="2421"/>
      <c r="O941" s="242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8"/>
      <c r="L942" s="2421"/>
      <c r="M942" s="2421"/>
      <c r="N942" s="2421"/>
      <c r="O942" s="242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8"/>
      <c r="L943" s="2421"/>
      <c r="M943" s="2421"/>
      <c r="N943" s="2421"/>
      <c r="O943" s="242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8"/>
      <c r="L944" s="2421"/>
      <c r="M944" s="2421"/>
      <c r="N944" s="2421"/>
      <c r="O944" s="242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8"/>
      <c r="L945" s="2421"/>
      <c r="M945" s="2421"/>
      <c r="N945" s="2421"/>
      <c r="O945" s="242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8"/>
      <c r="L946" s="2421"/>
      <c r="M946" s="2421"/>
      <c r="N946" s="2421"/>
      <c r="O946" s="242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8"/>
      <c r="L947" s="2421"/>
      <c r="M947" s="2421"/>
      <c r="N947" s="2421"/>
      <c r="O947" s="242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8"/>
      <c r="L948" s="2421"/>
      <c r="M948" s="2421"/>
      <c r="N948" s="2421"/>
      <c r="O948" s="242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8"/>
      <c r="L949" s="2421"/>
      <c r="M949" s="2421"/>
      <c r="N949" s="2421"/>
      <c r="O949" s="242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8"/>
      <c r="L950" s="2421"/>
      <c r="M950" s="2421"/>
      <c r="N950" s="2421"/>
      <c r="O950" s="242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8"/>
      <c r="L951" s="2421"/>
      <c r="M951" s="2421"/>
      <c r="N951" s="2421"/>
      <c r="O951" s="242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8"/>
      <c r="L952" s="2421"/>
      <c r="M952" s="2421"/>
      <c r="N952" s="2421"/>
      <c r="O952" s="242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8"/>
      <c r="L953" s="2421"/>
      <c r="M953" s="2421"/>
      <c r="N953" s="2421"/>
      <c r="O953" s="242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8"/>
      <c r="L954" s="2421"/>
      <c r="M954" s="2421"/>
      <c r="N954" s="2421"/>
      <c r="O954" s="242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8"/>
      <c r="L955" s="2421"/>
      <c r="M955" s="2421"/>
      <c r="N955" s="2421"/>
      <c r="O955" s="242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8"/>
      <c r="L956" s="2421"/>
      <c r="M956" s="2421"/>
      <c r="N956" s="2421"/>
      <c r="O956" s="242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8"/>
      <c r="L957" s="2421"/>
      <c r="M957" s="2421"/>
      <c r="N957" s="2421"/>
      <c r="O957" s="242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8"/>
      <c r="L958" s="2421"/>
      <c r="M958" s="2421"/>
      <c r="N958" s="2421"/>
      <c r="O958" s="242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8"/>
      <c r="L959" s="2421"/>
      <c r="M959" s="2421"/>
      <c r="N959" s="2421"/>
      <c r="O959" s="242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8"/>
      <c r="L960" s="2421"/>
      <c r="M960" s="2421"/>
      <c r="N960" s="2421"/>
      <c r="O960" s="242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8"/>
      <c r="L961" s="2421"/>
      <c r="M961" s="2421"/>
      <c r="N961" s="2421"/>
      <c r="O961" s="242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8"/>
      <c r="L962" s="2421"/>
      <c r="M962" s="2421"/>
      <c r="N962" s="2421"/>
      <c r="O962" s="242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8"/>
      <c r="L963" s="2421"/>
      <c r="M963" s="2421"/>
      <c r="N963" s="2421"/>
      <c r="O963" s="242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8"/>
      <c r="L964" s="2421"/>
      <c r="M964" s="2421"/>
      <c r="N964" s="2421"/>
      <c r="O964" s="242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8"/>
      <c r="L965" s="2421"/>
      <c r="M965" s="2421"/>
      <c r="N965" s="2421"/>
      <c r="O965" s="242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8"/>
      <c r="L966" s="2421"/>
      <c r="M966" s="2421"/>
      <c r="N966" s="2421"/>
      <c r="O966" s="242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8"/>
      <c r="L967" s="2421"/>
      <c r="M967" s="2421"/>
      <c r="N967" s="2421"/>
      <c r="O967" s="242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8"/>
      <c r="L968" s="2421"/>
      <c r="M968" s="2421"/>
      <c r="N968" s="2421"/>
      <c r="O968" s="242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8"/>
      <c r="L969" s="2421"/>
      <c r="M969" s="2421"/>
      <c r="N969" s="2421"/>
      <c r="O969" s="242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8"/>
      <c r="L970" s="2421"/>
      <c r="M970" s="2421"/>
      <c r="N970" s="2421"/>
      <c r="O970" s="242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8"/>
      <c r="L971" s="2421"/>
      <c r="M971" s="2421"/>
      <c r="N971" s="2421"/>
      <c r="O971" s="242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8"/>
      <c r="L972" s="2421"/>
      <c r="M972" s="2421"/>
      <c r="N972" s="2421"/>
      <c r="O972" s="242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8"/>
      <c r="L973" s="2421"/>
      <c r="M973" s="2421"/>
      <c r="N973" s="2421"/>
      <c r="O973" s="242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8"/>
      <c r="L974" s="2421"/>
      <c r="M974" s="2421"/>
      <c r="N974" s="2421"/>
      <c r="O974" s="242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8"/>
      <c r="L975" s="2421"/>
      <c r="M975" s="2421"/>
      <c r="N975" s="2421"/>
      <c r="O975" s="242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8"/>
      <c r="L976" s="2421"/>
      <c r="M976" s="2421"/>
      <c r="N976" s="2421"/>
      <c r="O976" s="242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8"/>
      <c r="L977" s="2421"/>
      <c r="M977" s="2421"/>
      <c r="N977" s="2421"/>
      <c r="O977" s="242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8"/>
      <c r="L978" s="2421"/>
      <c r="M978" s="2421"/>
      <c r="N978" s="2421"/>
      <c r="O978" s="242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8"/>
      <c r="L979" s="2421"/>
      <c r="M979" s="2421"/>
      <c r="N979" s="2421"/>
      <c r="O979" s="242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8"/>
      <c r="L980" s="2421"/>
      <c r="M980" s="2421"/>
      <c r="N980" s="2421"/>
      <c r="O980" s="242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8"/>
      <c r="L981" s="2421"/>
      <c r="M981" s="2421"/>
      <c r="N981" s="2421"/>
      <c r="O981" s="242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8"/>
      <c r="L982" s="2421"/>
      <c r="M982" s="2421"/>
      <c r="N982" s="2421"/>
      <c r="O982" s="242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8"/>
      <c r="L983" s="2421"/>
      <c r="M983" s="2421"/>
      <c r="N983" s="2421"/>
      <c r="O983" s="242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8"/>
      <c r="L984" s="2421"/>
      <c r="M984" s="2421"/>
      <c r="N984" s="2421"/>
      <c r="O984" s="242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8"/>
      <c r="L985" s="2421"/>
      <c r="M985" s="2421"/>
      <c r="N985" s="2421"/>
      <c r="O985" s="242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8"/>
      <c r="L986" s="2421"/>
      <c r="M986" s="2421"/>
      <c r="N986" s="2421"/>
      <c r="O986" s="242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8"/>
      <c r="L987" s="2421"/>
      <c r="M987" s="2421"/>
      <c r="N987" s="2421"/>
      <c r="O987" s="242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8"/>
      <c r="L988" s="2421"/>
      <c r="M988" s="2421"/>
      <c r="N988" s="2421"/>
      <c r="O988" s="242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8"/>
      <c r="L989" s="2421"/>
      <c r="M989" s="2421"/>
      <c r="N989" s="2421"/>
      <c r="O989" s="242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8"/>
      <c r="L990" s="2421"/>
      <c r="M990" s="2421"/>
      <c r="N990" s="2421"/>
      <c r="O990" s="242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8"/>
      <c r="L991" s="2421"/>
      <c r="M991" s="2421"/>
      <c r="N991" s="2421"/>
      <c r="O991" s="242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8"/>
      <c r="L992" s="2421"/>
      <c r="M992" s="2421"/>
      <c r="N992" s="2421"/>
      <c r="O992" s="242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8"/>
      <c r="L993" s="2421"/>
      <c r="M993" s="2421"/>
      <c r="N993" s="2421"/>
      <c r="O993" s="242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8"/>
      <c r="L994" s="2421"/>
      <c r="M994" s="2421"/>
      <c r="N994" s="2421"/>
      <c r="O994" s="242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8"/>
      <c r="L995" s="2421"/>
      <c r="M995" s="2421"/>
      <c r="N995" s="2421"/>
      <c r="O995" s="242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8"/>
      <c r="L996" s="2421"/>
      <c r="M996" s="2421"/>
      <c r="N996" s="2421"/>
      <c r="O996" s="242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8"/>
      <c r="L997" s="2421"/>
      <c r="M997" s="2421"/>
      <c r="N997" s="2421"/>
      <c r="O997" s="242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8"/>
      <c r="L998" s="2421"/>
      <c r="M998" s="2421"/>
      <c r="N998" s="2421"/>
      <c r="O998" s="242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8"/>
      <c r="L999" s="2421"/>
      <c r="M999" s="2421"/>
      <c r="N999" s="2421"/>
      <c r="O999" s="242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8"/>
      <c r="L1000" s="2421"/>
      <c r="M1000" s="2421"/>
      <c r="N1000" s="2421"/>
      <c r="O1000" s="242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8"/>
      <c r="L1001" s="2421"/>
      <c r="M1001" s="2421"/>
      <c r="N1001" s="2421"/>
      <c r="O1001" s="242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8"/>
      <c r="L1002" s="2421"/>
      <c r="M1002" s="2421"/>
      <c r="N1002" s="2421"/>
      <c r="O1002" s="242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8"/>
      <c r="L1003" s="2421"/>
      <c r="M1003" s="2421"/>
      <c r="N1003" s="2421"/>
      <c r="O1003" s="242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8" activePane="bottomRight" state="frozen"/>
      <selection pane="topRight" activeCell="B1" sqref="B1"/>
      <selection pane="bottomLeft" activeCell="A5" sqref="A5"/>
      <selection pane="bottomRight" activeCell="G27" sqref="G27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90"/>
      <c r="L5" s="5490"/>
      <c r="M5" s="5490"/>
      <c r="N5" s="5490"/>
      <c r="O5" s="5490"/>
      <c r="P5" s="5490"/>
      <c r="Q5" s="2516"/>
    </row>
    <row r="6" spans="2:63">
      <c r="B6" s="1465" t="s">
        <v>0</v>
      </c>
      <c r="C6" s="1465" t="s">
        <v>4</v>
      </c>
      <c r="D6" s="5493" t="str">
        <f>INPUTDATALK!P8</f>
        <v>PT Kertas Makmur</v>
      </c>
      <c r="E6" s="549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3" t="str">
        <f>INPUTDATALK!P9</f>
        <v>Perdagangan_dan_Jasa Swasta - Non Go Publik</v>
      </c>
      <c r="E7" s="549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88"/>
      <c r="E8" s="5489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1" t="str">
        <f>IF(Home!AE10="","",Home!AE10)</f>
        <v>1 Januari-31 Desember 2022</v>
      </c>
      <c r="E9" s="549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8"/>
      <c r="E10" s="548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88"/>
      <c r="E11" s="548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2" t="s">
        <v>8525</v>
      </c>
      <c r="F13" s="264"/>
      <c r="G13" s="1438"/>
      <c r="H13" s="264"/>
      <c r="I13" s="264"/>
      <c r="J13" s="2590" t="s">
        <v>7714</v>
      </c>
      <c r="K13" s="5476">
        <v>19353707</v>
      </c>
      <c r="L13" s="5476"/>
      <c r="M13" s="5476"/>
      <c r="N13" s="5476"/>
      <c r="O13" s="5476">
        <v>18478707</v>
      </c>
      <c r="P13" s="5476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5" t="str">
        <f>COABARU!AN4</f>
        <v/>
      </c>
      <c r="C14" s="3496"/>
      <c r="D14" s="3496"/>
      <c r="E14" s="3497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5" t="str">
        <f>IF(K19="","",IF(AND($R$14&lt;=5,$R$14&gt;=(-5)),"BALANCE","CEK KEMBALI INPUT DATA"))</f>
        <v>BALANCE</v>
      </c>
      <c r="L14" s="5485"/>
      <c r="M14" s="5486" t="str">
        <f>IF(M19="","",IF(AND((ABS(COABARU!R16)-M13)&lt;=5,(ABS(COABARU!R16)-M13)&gt;=-5),"BALANCE","CEK KEMBALI INPUT DATA"))</f>
        <v/>
      </c>
      <c r="N14" s="5487"/>
      <c r="O14" s="5485" t="str">
        <f>IF(O19="","",IF(AND((ABS(COABARU!S16)-O13)&lt;=5,(ABS(COABARU!S16)-O13)&gt;=-5),"BALANCE","CEK KEMBALI INPUT DATA"))</f>
        <v>BALANCE</v>
      </c>
      <c r="P14" s="5485"/>
      <c r="Q14" s="2517"/>
      <c r="R14" s="3296">
        <f>K13-(ABS(U21))</f>
        <v>0</v>
      </c>
      <c r="T14" s="2178" t="str">
        <f>M16</f>
        <v>31 desember 2022</v>
      </c>
      <c r="U14" s="2178" t="str">
        <f>IF(INPUTDATALK!P11="","",INPUTDATALK!P11)</f>
        <v>31 desember 2022</v>
      </c>
      <c r="V14" s="1422"/>
      <c r="W14" s="5480" t="s">
        <v>7345</v>
      </c>
      <c r="X14" s="5481"/>
      <c r="Y14" s="5481"/>
      <c r="Z14" s="5481"/>
      <c r="AA14" s="5482"/>
      <c r="AC14" s="219"/>
      <c r="AD14" s="1944"/>
    </row>
    <row r="15" spans="2:63" ht="33.75" customHeight="1">
      <c r="B15" s="3498" t="str">
        <f>AL19</f>
        <v/>
      </c>
      <c r="C15" s="3499"/>
      <c r="D15" s="3499"/>
      <c r="E15" s="3500" t="str">
        <f>AG19</f>
        <v/>
      </c>
      <c r="F15" s="264"/>
      <c r="G15" s="264"/>
      <c r="H15" s="264"/>
      <c r="I15" s="264"/>
      <c r="J15" s="2589" t="s">
        <v>7635</v>
      </c>
      <c r="K15" s="5485" t="str">
        <f>IF(K19="","",IF(AND(COABARU!Q17&lt;=10,COABARU!Q17&gt;=(-10)),"BALANCE","CEK KEMBALI INPUT DATA"))</f>
        <v>BALANCE</v>
      </c>
      <c r="L15" s="5485"/>
      <c r="M15" s="5485" t="str">
        <f>IF(M19="","",IF(AND(COABARU!R17&lt;=10,COABARU!R17&gt;=-10),"BALANCE","CEK KEMBALI INPUT DATA"))</f>
        <v/>
      </c>
      <c r="N15" s="5485"/>
      <c r="O15" s="5485" t="str">
        <f>IF(O19="","",IF(AND(COABARU!$S$17&lt;=10,COABARU!$S$17&gt;=-10),"BALANCE","CEK KEMBALI INPUT DATA"))</f>
        <v>BALANCE</v>
      </c>
      <c r="P15" s="5485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30"/>
      <c r="C16" s="473"/>
      <c r="D16" s="2025"/>
      <c r="E16" s="2025"/>
      <c r="F16" s="264"/>
      <c r="G16" s="264"/>
      <c r="H16" s="264"/>
      <c r="I16" s="264"/>
      <c r="J16" s="931"/>
      <c r="K16" s="5483" t="str">
        <f>IF(INPUTDATALK!P11="","",INPUTDATALK!P11)</f>
        <v>31 desember 2022</v>
      </c>
      <c r="L16" s="5484"/>
      <c r="M16" s="5483" t="str">
        <f>IF(INPUTDATALK!P12="","",INPUTDATALK!P12)</f>
        <v>31 desember 2022</v>
      </c>
      <c r="N16" s="5484"/>
      <c r="O16" s="5483" t="str">
        <f>IF(INPUTDATALK!P13="","",INPUTDATALK!P13)</f>
        <v>31 desember 2021</v>
      </c>
      <c r="P16" s="5484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5" t="s">
        <v>1534</v>
      </c>
      <c r="J17" s="2033" t="s">
        <v>7138</v>
      </c>
      <c r="K17" s="3288" t="str">
        <f>IF($K16="","","Input Angka")</f>
        <v>Input Angka</v>
      </c>
      <c r="L17" s="3288" t="str">
        <f>IF($K16="","","Angka LK")</f>
        <v>Angka LK</v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2158721293</v>
      </c>
      <c r="U17" s="2944">
        <f>SUMIF(F:F,S17,L:L)</f>
        <v>2158721293</v>
      </c>
      <c r="V17" s="316"/>
      <c r="W17" s="3329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5243817</v>
      </c>
      <c r="Z17" s="2523">
        <f>IFERROR(IF(W17="",0,VLOOKUP(W17,COABARU!$K$3:$O$354,3,FALSE)),"")</f>
        <v>0</v>
      </c>
      <c r="AA17" s="2523">
        <f>IFERROR(IF(W17="",0,VLOOKUP(W17,COABARU!$K$3:$O$354,5,FALSE)),"")</f>
        <v>5143817</v>
      </c>
      <c r="AB17" s="1945"/>
      <c r="AC17" s="181" t="s">
        <v>1784</v>
      </c>
      <c r="AD17" s="3328"/>
      <c r="AE17" s="2385" t="s">
        <v>8246</v>
      </c>
      <c r="AF17" s="1581" t="s">
        <v>197</v>
      </c>
      <c r="AG17" s="1575"/>
      <c r="AH17" s="233"/>
      <c r="AI17" s="233"/>
      <c r="AJ17" s="233" t="s">
        <v>8248</v>
      </c>
      <c r="AK17" s="233" t="b">
        <v>1</v>
      </c>
      <c r="AL17" s="233"/>
      <c r="AM17" s="233"/>
      <c r="AN17" s="233"/>
      <c r="AO17" s="233" t="s">
        <v>852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05">
        <v>11010</v>
      </c>
      <c r="E18" s="3291" t="s">
        <v>8655</v>
      </c>
      <c r="F18" s="3292" t="s">
        <v>346</v>
      </c>
      <c r="G18" s="3292" t="s">
        <v>1784</v>
      </c>
      <c r="H18" s="3292" t="s">
        <v>8686</v>
      </c>
      <c r="I18" s="3293" t="str">
        <f>IF(COUNTIF(H18,H18)=1,"Ya","")</f>
        <v>Ya</v>
      </c>
      <c r="J18" s="3294" t="s">
        <v>834</v>
      </c>
      <c r="K18" s="3612">
        <v>350000</v>
      </c>
      <c r="L18" s="3315">
        <f>IF(K18=0,0,IF(J18="K",K18*-1,K18))</f>
        <v>350000</v>
      </c>
      <c r="M18" s="3307"/>
      <c r="N18" s="277">
        <f>IF(M18=0,0,IF(J18="K",M18*-1,M18))</f>
        <v>0</v>
      </c>
      <c r="O18" s="3612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80">
        <f>IFERROR(COABARU!AC4,"")</f>
        <v>65646293</v>
      </c>
      <c r="U18" s="2944">
        <f>ABS(SUMIF(F:F,S18,L:L))</f>
        <v>65646293</v>
      </c>
      <c r="V18" s="316"/>
      <c r="W18" s="2522" t="s">
        <v>2047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4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4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6</v>
      </c>
      <c r="F19" s="3292" t="s">
        <v>346</v>
      </c>
      <c r="G19" s="3292" t="s">
        <v>1784</v>
      </c>
      <c r="H19" s="3292" t="s">
        <v>8686</v>
      </c>
      <c r="I19" s="3045" t="str">
        <f>IF(H19="","",IF(COUNTIF($H$18:H19,H19)=1,"Ya",""))</f>
        <v/>
      </c>
      <c r="J19" s="2034" t="s">
        <v>834</v>
      </c>
      <c r="K19" s="3612">
        <v>32984950</v>
      </c>
      <c r="L19" s="3315">
        <f t="shared" ref="L19:L82" si="1">IF(K19=0,0,IF(J19="K",K19*-1,K19))</f>
        <v>32984950</v>
      </c>
      <c r="M19" s="995"/>
      <c r="N19" s="277">
        <f t="shared" ref="N19:N82" si="2">IF(M19=0,0,IF(J19="K",M19*-1,M19))</f>
        <v>0</v>
      </c>
      <c r="O19" s="3612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80">
        <f>IFERROR(COABARU!AC5,"")</f>
        <v>0</v>
      </c>
      <c r="U19" s="2944">
        <f>ABS(SUMIF(G:G,S19,L:L))</f>
        <v>404643000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291" t="s">
        <v>8657</v>
      </c>
      <c r="F20" s="3292" t="s">
        <v>346</v>
      </c>
      <c r="G20" s="3292" t="s">
        <v>1784</v>
      </c>
      <c r="H20" s="3292" t="s">
        <v>8657</v>
      </c>
      <c r="I20" s="3045" t="str">
        <f>IF(H20="","",IF(COUNTIF($H$18:H20,H20)=1,"Ya",""))</f>
        <v>Ya</v>
      </c>
      <c r="J20" s="2034" t="s">
        <v>834</v>
      </c>
      <c r="K20" s="3612">
        <v>1001584405</v>
      </c>
      <c r="L20" s="3315">
        <f t="shared" si="1"/>
        <v>1001584405</v>
      </c>
      <c r="M20" s="995"/>
      <c r="N20" s="277">
        <f t="shared" si="2"/>
        <v>0</v>
      </c>
      <c r="O20" s="3612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80">
        <f>IFERROR(COABARU!AC6,"")</f>
        <v>0</v>
      </c>
      <c r="U20" s="2944">
        <f>ABS(SUMIF(G:G,S20,L:L))</f>
        <v>4065783707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8</v>
      </c>
      <c r="F21" s="3292" t="s">
        <v>346</v>
      </c>
      <c r="G21" s="3292" t="s">
        <v>1784</v>
      </c>
      <c r="H21" s="3292" t="s">
        <v>8657</v>
      </c>
      <c r="I21" s="3045" t="str">
        <f>IF(H21="","",IF(COUNTIF($H$18:H21,H21)=1,"Ya",""))</f>
        <v/>
      </c>
      <c r="J21" s="2034" t="s">
        <v>1997</v>
      </c>
      <c r="K21" s="3612">
        <v>9916677</v>
      </c>
      <c r="L21" s="3315">
        <f t="shared" si="1"/>
        <v>-9916677</v>
      </c>
      <c r="M21" s="995"/>
      <c r="N21" s="277">
        <f t="shared" si="2"/>
        <v>0</v>
      </c>
      <c r="O21" s="3612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-19353707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6">
        <v>15001</v>
      </c>
      <c r="E22" s="1942" t="s">
        <v>8659</v>
      </c>
      <c r="F22" s="3292" t="s">
        <v>346</v>
      </c>
      <c r="G22" s="3292" t="s">
        <v>1784</v>
      </c>
      <c r="H22" s="3292" t="s">
        <v>8687</v>
      </c>
      <c r="I22" s="3045" t="str">
        <f>IF(H22="","",IF(COUNTIF($H$18:H22,H22)=1,"Ya",""))</f>
        <v>Ya</v>
      </c>
      <c r="J22" s="2034" t="s">
        <v>834</v>
      </c>
      <c r="K22" s="3612">
        <v>79210340</v>
      </c>
      <c r="L22" s="3315">
        <f t="shared" si="1"/>
        <v>79210340</v>
      </c>
      <c r="M22" s="995"/>
      <c r="N22" s="277">
        <f t="shared" si="2"/>
        <v>0</v>
      </c>
      <c r="O22" s="3612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-1410989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292" t="s">
        <v>346</v>
      </c>
      <c r="G23" s="3292" t="s">
        <v>1784</v>
      </c>
      <c r="H23" s="3292" t="s">
        <v>8687</v>
      </c>
      <c r="I23" s="3045" t="str">
        <f>IF(H23="","",IF(COUNTIF($H$18:H23,H23)=1,"Ya",""))</f>
        <v/>
      </c>
      <c r="J23" s="2034" t="s">
        <v>834</v>
      </c>
      <c r="K23" s="3612">
        <v>41530160</v>
      </c>
      <c r="L23" s="3315">
        <f t="shared" si="1"/>
        <v>41530160</v>
      </c>
      <c r="M23" s="995"/>
      <c r="N23" s="277">
        <f t="shared" si="2"/>
        <v>0</v>
      </c>
      <c r="O23" s="3612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80">
        <f>-IFERROR(COABARU!AC9,"")</f>
        <v>2093075000</v>
      </c>
      <c r="U23" s="2944">
        <f>ABS(SUMIF(F:F,S23,L:L))</f>
        <v>209307500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1</v>
      </c>
      <c r="F24" s="3292" t="s">
        <v>346</v>
      </c>
      <c r="G24" s="3292" t="s">
        <v>1784</v>
      </c>
      <c r="H24" s="3292" t="s">
        <v>8688</v>
      </c>
      <c r="I24" s="3045" t="str">
        <f>IF(H24="","",IF(COUNTIF($H$18:H24,H24)=1,"Ya",""))</f>
        <v>Ya</v>
      </c>
      <c r="J24" s="2034" t="s">
        <v>834</v>
      </c>
      <c r="K24" s="3612">
        <v>30000000</v>
      </c>
      <c r="L24" s="3315">
        <f t="shared" si="1"/>
        <v>30000000</v>
      </c>
      <c r="M24" s="995"/>
      <c r="N24" s="277">
        <f t="shared" si="2"/>
        <v>0</v>
      </c>
      <c r="O24" s="3612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-6113467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2" t="s">
        <v>346</v>
      </c>
      <c r="G25" s="3292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3612">
        <v>3000000</v>
      </c>
      <c r="L25" s="3315">
        <f t="shared" si="1"/>
        <v>3000000</v>
      </c>
      <c r="M25" s="995"/>
      <c r="N25" s="277">
        <f t="shared" si="2"/>
        <v>0</v>
      </c>
      <c r="O25" s="3612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3000000</v>
      </c>
      <c r="T25" s="2183" t="str">
        <f>IF(INPUTDATALK!P12="","",INPUTDATALK!P12)</f>
        <v>31 desember 2022</v>
      </c>
      <c r="U25" s="2184"/>
      <c r="V25" s="1076"/>
      <c r="W25" s="5477" t="s">
        <v>7376</v>
      </c>
      <c r="X25" s="5478"/>
      <c r="Y25" s="5478"/>
      <c r="Z25" s="5478"/>
      <c r="AA25" s="547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9.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2" t="s">
        <v>346</v>
      </c>
      <c r="G26" s="3292" t="s">
        <v>1999</v>
      </c>
      <c r="H26" s="1542" t="s">
        <v>8094</v>
      </c>
      <c r="I26" s="3045" t="str">
        <f>IF(H26="","",IF(COUNTIF($H$18:H26,H26)=1,"Ya",""))</f>
        <v>Ya</v>
      </c>
      <c r="J26" s="2034" t="s">
        <v>834</v>
      </c>
      <c r="K26" s="3612">
        <v>300000000</v>
      </c>
      <c r="L26" s="3315">
        <f t="shared" si="1"/>
        <v>300000000</v>
      </c>
      <c r="M26" s="995"/>
      <c r="N26" s="277">
        <f t="shared" si="2"/>
        <v>0</v>
      </c>
      <c r="O26" s="3612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80">
        <f>COABARU!Z3</f>
        <v>0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31 desember 2022 As it is</v>
      </c>
      <c r="Z26" s="2424" t="str">
        <f>Z15</f>
        <v>Periode 31 desember 2022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2" t="s">
        <v>346</v>
      </c>
      <c r="G27" s="3292" t="s">
        <v>1999</v>
      </c>
      <c r="H27" s="1542" t="s">
        <v>7425</v>
      </c>
      <c r="I27" s="3045" t="str">
        <f>IF(H27="","",IF(COUNTIF($H$18:H27,H27)=1,"Ya",""))</f>
        <v>Ya</v>
      </c>
      <c r="J27" s="2034" t="s">
        <v>834</v>
      </c>
      <c r="K27" s="3612">
        <v>197909700</v>
      </c>
      <c r="L27" s="3315">
        <f t="shared" si="1"/>
        <v>197909700</v>
      </c>
      <c r="M27" s="995"/>
      <c r="N27" s="277">
        <f t="shared" si="2"/>
        <v>0</v>
      </c>
      <c r="O27" s="3612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80">
        <f>COABARU!Z4</f>
        <v>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2</v>
      </c>
      <c r="F28" s="3292" t="s">
        <v>346</v>
      </c>
      <c r="G28" s="3292" t="s">
        <v>1999</v>
      </c>
      <c r="H28" s="1542" t="s">
        <v>8662</v>
      </c>
      <c r="I28" s="3045" t="str">
        <f>IF(H28="","",IF(COUNTIF($H$18:H28,H28)=1,"Ya",""))</f>
        <v>Ya</v>
      </c>
      <c r="J28" s="2034" t="s">
        <v>834</v>
      </c>
      <c r="K28" s="3612">
        <v>300000000</v>
      </c>
      <c r="L28" s="3315">
        <f t="shared" si="1"/>
        <v>300000000</v>
      </c>
      <c r="M28" s="995"/>
      <c r="N28" s="277">
        <f t="shared" si="2"/>
        <v>0</v>
      </c>
      <c r="O28" s="3612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80">
        <f>COABARU!Z5</f>
        <v>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3</v>
      </c>
      <c r="F29" s="3292" t="s">
        <v>346</v>
      </c>
      <c r="G29" s="3292" t="s">
        <v>1999</v>
      </c>
      <c r="H29" s="1542" t="s">
        <v>8689</v>
      </c>
      <c r="I29" s="3045" t="str">
        <f>IF(H29="","",IF(COUNTIF($H$18:H29,H29)=1,"Ya",""))</f>
        <v>Ya</v>
      </c>
      <c r="J29" s="2034" t="s">
        <v>834</v>
      </c>
      <c r="K29" s="3613">
        <v>200000000</v>
      </c>
      <c r="L29" s="3315">
        <f t="shared" si="1"/>
        <v>200000000</v>
      </c>
      <c r="M29" s="995"/>
      <c r="N29" s="277">
        <f t="shared" si="2"/>
        <v>0</v>
      </c>
      <c r="O29" s="3613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80">
        <f>COABARU!Z6</f>
        <v>0</v>
      </c>
      <c r="U29" s="2185"/>
      <c r="V29" s="316"/>
      <c r="W29" s="2522" t="s">
        <v>743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13240240</v>
      </c>
      <c r="Z29" s="2523">
        <f>IFERROR(IF(W29="",0,VLOOKUP(W29,COABARU!$K$3:$O$354,3,FALSE)),"")</f>
        <v>0</v>
      </c>
      <c r="AA29" s="2523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4</v>
      </c>
      <c r="F30" s="3292" t="s">
        <v>346</v>
      </c>
      <c r="G30" s="3292" t="s">
        <v>1999</v>
      </c>
      <c r="H30" s="1542" t="s">
        <v>8689</v>
      </c>
      <c r="I30" s="3045" t="str">
        <f>IF(H30="","",IF(COUNTIF($H$18:H30,H30)=1,"Ya",""))</f>
        <v/>
      </c>
      <c r="J30" s="2034" t="s">
        <v>1997</v>
      </c>
      <c r="K30" s="3613">
        <v>37956989</v>
      </c>
      <c r="L30" s="3315">
        <f t="shared" si="1"/>
        <v>-37956989</v>
      </c>
      <c r="M30" s="995"/>
      <c r="N30" s="277">
        <f t="shared" si="2"/>
        <v>0</v>
      </c>
      <c r="O30" s="3613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80">
        <f>COABARU!Z7</f>
        <v>0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5</v>
      </c>
      <c r="F31" s="3292" t="s">
        <v>346</v>
      </c>
      <c r="G31" s="3292" t="s">
        <v>1999</v>
      </c>
      <c r="H31" s="1542" t="s">
        <v>8689</v>
      </c>
      <c r="I31" s="3045" t="str">
        <f>IF(H31="","",IF(COUNTIF($H$18:H31,H31)=1,"Ya",""))</f>
        <v/>
      </c>
      <c r="J31" s="2034" t="s">
        <v>834</v>
      </c>
      <c r="K31" s="3612">
        <v>6600000</v>
      </c>
      <c r="L31" s="3315">
        <f t="shared" si="1"/>
        <v>6600000</v>
      </c>
      <c r="M31" s="995"/>
      <c r="N31" s="277">
        <f t="shared" si="2"/>
        <v>0</v>
      </c>
      <c r="O31" s="3612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1">
        <f>IF(T30&lt;&gt;0,T30+SUM(Z17:Z21),0)</f>
        <v>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6</v>
      </c>
      <c r="F32" s="3292" t="s">
        <v>346</v>
      </c>
      <c r="G32" s="3292" t="s">
        <v>1999</v>
      </c>
      <c r="H32" s="1542" t="s">
        <v>8689</v>
      </c>
      <c r="I32" s="3045" t="str">
        <f>IF(H32="","",IF(COUNTIF($H$18:H32,H32)=1,"Ya",""))</f>
        <v/>
      </c>
      <c r="J32" s="2034" t="s">
        <v>1997</v>
      </c>
      <c r="K32" s="3612">
        <v>1574596</v>
      </c>
      <c r="L32" s="3315">
        <f t="shared" si="1"/>
        <v>-1574596</v>
      </c>
      <c r="M32" s="995"/>
      <c r="N32" s="277">
        <f t="shared" si="2"/>
        <v>0</v>
      </c>
      <c r="O32" s="3612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80">
        <f>-COABARU!Z9</f>
        <v>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7</v>
      </c>
      <c r="F33" s="3292" t="s">
        <v>346</v>
      </c>
      <c r="G33" s="3292" t="s">
        <v>1999</v>
      </c>
      <c r="H33" s="1542" t="s">
        <v>8667</v>
      </c>
      <c r="I33" s="3045" t="str">
        <f>IF(H33="","",IF(COUNTIF($H$18:H33,H33)=1,"Ya",""))</f>
        <v>Ya</v>
      </c>
      <c r="J33" s="2034" t="s">
        <v>834</v>
      </c>
      <c r="K33" s="3612">
        <v>15000000</v>
      </c>
      <c r="L33" s="3315">
        <f t="shared" si="1"/>
        <v>15000000</v>
      </c>
      <c r="M33" s="995"/>
      <c r="N33" s="277">
        <f t="shared" si="2"/>
        <v>0</v>
      </c>
      <c r="O33" s="3612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1">
        <f>IF(T30&lt;&gt;0,T30+SUM(Z29:Z33),0)</f>
        <v>0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8</v>
      </c>
      <c r="F34" s="3292" t="s">
        <v>1478</v>
      </c>
      <c r="G34" s="3292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3613">
        <v>133000000</v>
      </c>
      <c r="L34" s="3315">
        <f t="shared" si="1"/>
        <v>-133000000</v>
      </c>
      <c r="M34" s="995"/>
      <c r="N34" s="277">
        <f t="shared" si="2"/>
        <v>0</v>
      </c>
      <c r="O34" s="3613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-13300000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9</v>
      </c>
      <c r="F35" s="3292" t="s">
        <v>1478</v>
      </c>
      <c r="G35" s="3292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3612">
        <v>202017500</v>
      </c>
      <c r="L35" s="3315">
        <f t="shared" si="1"/>
        <v>-202017500</v>
      </c>
      <c r="M35" s="995"/>
      <c r="N35" s="277">
        <f t="shared" si="2"/>
        <v>0</v>
      </c>
      <c r="O35" s="3612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0</v>
      </c>
      <c r="F36" s="3292" t="s">
        <v>1478</v>
      </c>
      <c r="G36" s="3292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3612">
        <v>50000000</v>
      </c>
      <c r="L36" s="3315">
        <f t="shared" si="1"/>
        <v>-50000000</v>
      </c>
      <c r="M36" s="995"/>
      <c r="N36" s="277">
        <f t="shared" si="2"/>
        <v>0</v>
      </c>
      <c r="O36" s="3612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2" t="s">
        <v>1478</v>
      </c>
      <c r="G37" s="3292" t="s">
        <v>2000</v>
      </c>
      <c r="H37" s="1542" t="s">
        <v>7426</v>
      </c>
      <c r="I37" s="3045" t="str">
        <f>IF(H37="","",IF(COUNTIF($H$18:H37,H37)=1,"Ya",""))</f>
        <v>Ya</v>
      </c>
      <c r="J37" s="2034" t="s">
        <v>1997</v>
      </c>
      <c r="K37" s="3613">
        <v>1703307500</v>
      </c>
      <c r="L37" s="3315">
        <f t="shared" si="1"/>
        <v>-1703307500</v>
      </c>
      <c r="M37" s="995"/>
      <c r="N37" s="277">
        <f t="shared" si="2"/>
        <v>0</v>
      </c>
      <c r="O37" s="3613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1</v>
      </c>
      <c r="F38" s="3292" t="s">
        <v>1478</v>
      </c>
      <c r="G38" s="3292" t="s">
        <v>2000</v>
      </c>
      <c r="H38" s="1542" t="s">
        <v>8184</v>
      </c>
      <c r="I38" s="3045" t="str">
        <f>IF(H38="","",IF(COUNTIF($H$18:H38,H38)=1,"Ya",""))</f>
        <v>Ya</v>
      </c>
      <c r="J38" s="2034" t="s">
        <v>1997</v>
      </c>
      <c r="K38" s="3612">
        <v>2250000</v>
      </c>
      <c r="L38" s="3315">
        <f t="shared" si="1"/>
        <v>-2250000</v>
      </c>
      <c r="M38" s="995"/>
      <c r="N38" s="277">
        <f t="shared" si="2"/>
        <v>0</v>
      </c>
      <c r="O38" s="3612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292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3612">
        <v>2500000</v>
      </c>
      <c r="L39" s="3315">
        <f t="shared" si="1"/>
        <v>-2500000</v>
      </c>
      <c r="M39" s="995"/>
      <c r="N39" s="277">
        <f t="shared" si="2"/>
        <v>0</v>
      </c>
      <c r="O39" s="3612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292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3612">
        <v>112500000</v>
      </c>
      <c r="L40" s="3315">
        <f t="shared" si="1"/>
        <v>-112500000</v>
      </c>
      <c r="M40" s="995"/>
      <c r="N40" s="277">
        <f t="shared" si="2"/>
        <v>0</v>
      </c>
      <c r="O40" s="3612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1">
        <f>IF(T39&lt;&gt;0,T39+SUM(AA17:AA21),0)</f>
        <v>-1333489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292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3612">
        <v>37500000</v>
      </c>
      <c r="L41" s="3315">
        <f t="shared" si="1"/>
        <v>-37500000</v>
      </c>
      <c r="M41" s="995"/>
      <c r="N41" s="277">
        <f t="shared" si="2"/>
        <v>0</v>
      </c>
      <c r="O41" s="3612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6">
        <v>33000</v>
      </c>
      <c r="E42" s="1942" t="s">
        <v>7428</v>
      </c>
      <c r="F42" s="3292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3614">
        <v>19353707</v>
      </c>
      <c r="L42" s="3315">
        <f t="shared" si="1"/>
        <v>19353707</v>
      </c>
      <c r="M42" s="995"/>
      <c r="N42" s="277">
        <f t="shared" si="2"/>
        <v>0</v>
      </c>
      <c r="O42" s="3614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1">
        <f>IF(T39&lt;&gt;0,T39+SUM(AA29:AA33),0)</f>
        <v>-533846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6</v>
      </c>
      <c r="C43" s="172">
        <v>26</v>
      </c>
      <c r="D43" s="3306">
        <v>34000</v>
      </c>
      <c r="E43" s="1942" t="s">
        <v>367</v>
      </c>
      <c r="F43" s="3292" t="s">
        <v>1532</v>
      </c>
      <c r="G43" s="1542" t="s">
        <v>7636</v>
      </c>
      <c r="H43" s="1542" t="s">
        <v>367</v>
      </c>
      <c r="I43" s="3045" t="str">
        <f>IF(H43="","",IF(COUNTIF($H$18:H43,H43)=1,"Ya",""))</f>
        <v>Ya</v>
      </c>
      <c r="J43" s="2034" t="s">
        <v>1997</v>
      </c>
      <c r="K43" s="3613">
        <v>-65000000</v>
      </c>
      <c r="L43" s="3315">
        <f t="shared" si="1"/>
        <v>65000000</v>
      </c>
      <c r="M43" s="995"/>
      <c r="N43" s="277">
        <f t="shared" si="2"/>
        <v>0</v>
      </c>
      <c r="O43" s="3613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6500000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5</v>
      </c>
      <c r="F44" s="3292" t="s">
        <v>1483</v>
      </c>
      <c r="G44" s="1542" t="s">
        <v>1483</v>
      </c>
      <c r="H44" s="1542" t="s">
        <v>8692</v>
      </c>
      <c r="I44" s="3045" t="str">
        <f>IF(H44="","",IF(COUNTIF($H$18:H44,H44)=1,"Ya",""))</f>
        <v>Ya</v>
      </c>
      <c r="J44" s="2034" t="s">
        <v>1997</v>
      </c>
      <c r="K44" s="3612">
        <v>4045000000</v>
      </c>
      <c r="L44" s="277">
        <f t="shared" si="1"/>
        <v>-4045000000</v>
      </c>
      <c r="M44" s="995"/>
      <c r="N44" s="277">
        <f t="shared" si="2"/>
        <v>0</v>
      </c>
      <c r="O44" s="3612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2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3612">
        <v>3127000000</v>
      </c>
      <c r="L45" s="277">
        <f t="shared" si="1"/>
        <v>3127000000</v>
      </c>
      <c r="M45" s="995"/>
      <c r="N45" s="277">
        <f t="shared" si="2"/>
        <v>0</v>
      </c>
      <c r="O45" s="3612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6</v>
      </c>
      <c r="F46" s="3292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3612">
        <v>889717500</v>
      </c>
      <c r="L46" s="277">
        <f t="shared" si="1"/>
        <v>889717500</v>
      </c>
      <c r="M46" s="995"/>
      <c r="N46" s="277">
        <f t="shared" si="2"/>
        <v>0</v>
      </c>
      <c r="O46" s="3612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7</v>
      </c>
      <c r="F47" s="3292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3612">
        <v>15000000</v>
      </c>
      <c r="L47" s="277">
        <f t="shared" si="1"/>
        <v>15000000</v>
      </c>
      <c r="M47" s="995"/>
      <c r="N47" s="277">
        <f t="shared" si="2"/>
        <v>0</v>
      </c>
      <c r="O47" s="3612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8</v>
      </c>
      <c r="F48" s="3292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3612">
        <v>150000</v>
      </c>
      <c r="L48" s="277">
        <f t="shared" si="1"/>
        <v>150000</v>
      </c>
      <c r="M48" s="995"/>
      <c r="N48" s="277">
        <f t="shared" si="2"/>
        <v>0</v>
      </c>
      <c r="O48" s="3612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9</v>
      </c>
      <c r="F49" s="3292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3612">
        <v>12000000</v>
      </c>
      <c r="L49" s="277">
        <f t="shared" si="1"/>
        <v>12000000</v>
      </c>
      <c r="M49" s="995"/>
      <c r="N49" s="277">
        <f t="shared" si="2"/>
        <v>0</v>
      </c>
      <c r="O49" s="3612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0</v>
      </c>
      <c r="F50" s="3292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3612">
        <v>5243817</v>
      </c>
      <c r="L50" s="277">
        <f t="shared" si="1"/>
        <v>5243817</v>
      </c>
      <c r="M50" s="995"/>
      <c r="N50" s="277">
        <f t="shared" si="2"/>
        <v>0</v>
      </c>
      <c r="O50" s="3612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1</v>
      </c>
      <c r="F51" s="3292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3612">
        <v>1800000</v>
      </c>
      <c r="L51" s="277">
        <f t="shared" si="1"/>
        <v>1800000</v>
      </c>
      <c r="M51" s="995"/>
      <c r="N51" s="277">
        <f t="shared" si="2"/>
        <v>0</v>
      </c>
      <c r="O51" s="3612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2</v>
      </c>
      <c r="F52" s="3292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3612">
        <v>250000</v>
      </c>
      <c r="L52" s="277">
        <f t="shared" si="1"/>
        <v>250000</v>
      </c>
      <c r="M52" s="995"/>
      <c r="N52" s="277">
        <f t="shared" si="2"/>
        <v>0</v>
      </c>
      <c r="O52" s="3612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3</v>
      </c>
      <c r="F53" s="3292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1997</v>
      </c>
      <c r="K53" s="3612">
        <v>1430000</v>
      </c>
      <c r="L53" s="277">
        <f t="shared" si="1"/>
        <v>-1430000</v>
      </c>
      <c r="M53" s="995"/>
      <c r="N53" s="277">
        <f t="shared" si="2"/>
        <v>0</v>
      </c>
      <c r="O53" s="3612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4</v>
      </c>
      <c r="F54" s="3292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3612">
        <v>13240240</v>
      </c>
      <c r="L54" s="277">
        <f t="shared" si="1"/>
        <v>13240240</v>
      </c>
      <c r="M54" s="995"/>
      <c r="N54" s="277">
        <f t="shared" si="2"/>
        <v>0</v>
      </c>
      <c r="O54" s="3612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5</v>
      </c>
      <c r="F55" s="3292" t="s">
        <v>1484</v>
      </c>
      <c r="G55" s="1542" t="s">
        <v>7135</v>
      </c>
      <c r="H55" s="1542" t="s">
        <v>883</v>
      </c>
      <c r="I55" s="3045" t="str">
        <f>IF(H55="","",IF(COUNTIF($H$18:H55,H55)=1,"Ya",""))</f>
        <v>Ya</v>
      </c>
      <c r="J55" s="2034" t="s">
        <v>834</v>
      </c>
      <c r="K55" s="3612">
        <v>1382150</v>
      </c>
      <c r="L55" s="277">
        <f t="shared" si="1"/>
        <v>1382150</v>
      </c>
      <c r="M55" s="995"/>
      <c r="N55" s="277">
        <f t="shared" si="2"/>
        <v>0</v>
      </c>
      <c r="O55" s="3612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2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2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2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2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7"/>
      <c r="E60" s="1419"/>
      <c r="F60" s="3292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7"/>
      <c r="E61" s="1419"/>
      <c r="F61" s="3292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7"/>
      <c r="E62" s="1419"/>
      <c r="F62" s="3292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7"/>
      <c r="E63" s="1419"/>
      <c r="F63" s="3292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7"/>
      <c r="E64" s="1419"/>
      <c r="F64" s="3292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7"/>
      <c r="E65" s="1419"/>
      <c r="F65" s="3292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7"/>
      <c r="E66" s="1419"/>
      <c r="F66" s="3292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7"/>
      <c r="E67" s="1419"/>
      <c r="F67" s="3292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7"/>
      <c r="E68" s="1419"/>
      <c r="F68" s="3292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7"/>
      <c r="E69" s="1419"/>
      <c r="F69" s="3292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7"/>
      <c r="E70" s="1419"/>
      <c r="F70" s="3292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7"/>
      <c r="E71" s="1419"/>
      <c r="F71" s="3292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7"/>
      <c r="E72" s="1419"/>
      <c r="F72" s="3292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7"/>
      <c r="E73" s="1419"/>
      <c r="F73" s="3292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7"/>
      <c r="E74" s="1419"/>
      <c r="F74" s="3292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2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7"/>
      <c r="E76" s="1419"/>
      <c r="F76" s="3292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7"/>
      <c r="E77" s="1419"/>
      <c r="F77" s="3292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7"/>
      <c r="E78" s="1419"/>
      <c r="F78" s="3292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7"/>
      <c r="E79" s="1419"/>
      <c r="F79" s="3292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7"/>
      <c r="E80" s="1419"/>
      <c r="F80" s="3292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7"/>
      <c r="E81" s="1419"/>
      <c r="F81" s="3292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7"/>
      <c r="E82" s="1419"/>
      <c r="F82" s="3292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7"/>
      <c r="E83" s="1419"/>
      <c r="F83" s="3292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7"/>
      <c r="E84" s="1419"/>
      <c r="F84" s="3292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7"/>
      <c r="E85" s="1419"/>
      <c r="F85" s="3292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7"/>
      <c r="E86" s="1419"/>
      <c r="F86" s="3292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7"/>
      <c r="E87" s="1419"/>
      <c r="F87" s="3292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7"/>
      <c r="E88" s="1419"/>
      <c r="F88" s="3292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7"/>
      <c r="E89" s="1419"/>
      <c r="F89" s="3292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7"/>
      <c r="E90" s="1419"/>
      <c r="F90" s="3292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7"/>
      <c r="E91" s="1419"/>
      <c r="F91" s="3292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7"/>
      <c r="E92" s="1419"/>
      <c r="F92" s="3292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7"/>
      <c r="E93" s="1419"/>
      <c r="F93" s="3292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7"/>
      <c r="E94" s="1419"/>
      <c r="F94" s="3292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7"/>
      <c r="E95" s="1419"/>
      <c r="F95" s="3292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7"/>
      <c r="E96" s="1419"/>
      <c r="F96" s="3292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7"/>
      <c r="E97" s="1419"/>
      <c r="F97" s="3292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7"/>
      <c r="E98" s="1419"/>
      <c r="F98" s="3292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7"/>
      <c r="E99" s="1419"/>
      <c r="F99" s="3292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7"/>
      <c r="E100" s="1419"/>
      <c r="F100" s="3292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7"/>
      <c r="E101" s="1419"/>
      <c r="F101" s="3292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7"/>
      <c r="E102" s="1419"/>
      <c r="F102" s="3292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7"/>
      <c r="E103" s="1419"/>
      <c r="F103" s="3292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7"/>
      <c r="E104" s="1419"/>
      <c r="F104" s="3292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7"/>
      <c r="E105" s="1419"/>
      <c r="F105" s="3292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7"/>
      <c r="E106" s="1419"/>
      <c r="F106" s="3292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7"/>
      <c r="E107" s="1419"/>
      <c r="F107" s="3292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7"/>
      <c r="E108" s="1419"/>
      <c r="F108" s="3292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7"/>
      <c r="E109" s="1419"/>
      <c r="F109" s="3292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7"/>
      <c r="E110" s="1419"/>
      <c r="F110" s="3292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7"/>
      <c r="E111" s="1419"/>
      <c r="F111" s="3292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7"/>
      <c r="E112" s="1419"/>
      <c r="F112" s="3292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7"/>
      <c r="E113" s="1419"/>
      <c r="F113" s="3292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7"/>
      <c r="E114" s="1419"/>
      <c r="F114" s="3292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7"/>
      <c r="E115" s="1419"/>
      <c r="F115" s="3292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7"/>
      <c r="E116" s="1419"/>
      <c r="F116" s="3292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7"/>
      <c r="E117" s="1419"/>
      <c r="F117" s="3292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7"/>
      <c r="E118" s="1419"/>
      <c r="F118" s="3292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7"/>
      <c r="E119" s="1419"/>
      <c r="F119" s="3292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7"/>
      <c r="E120" s="1419"/>
      <c r="F120" s="3292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7"/>
      <c r="E121" s="1419"/>
      <c r="F121" s="3292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7"/>
      <c r="E122" s="1419"/>
      <c r="F122" s="3292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7"/>
      <c r="E123" s="1419"/>
      <c r="F123" s="3292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7"/>
      <c r="E124" s="1419"/>
      <c r="F124" s="3292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7"/>
      <c r="E125" s="1419"/>
      <c r="F125" s="3292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7"/>
      <c r="E126" s="1419"/>
      <c r="F126" s="3292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7"/>
      <c r="E127" s="1419"/>
      <c r="F127" s="3292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7"/>
      <c r="E128" s="1419"/>
      <c r="F128" s="3292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7"/>
      <c r="E129" s="1419"/>
      <c r="F129" s="3292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7"/>
      <c r="E130" s="1419"/>
      <c r="F130" s="3292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7"/>
      <c r="E131" s="1419"/>
      <c r="F131" s="3292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7"/>
      <c r="E132" s="1419"/>
      <c r="F132" s="3292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7"/>
      <c r="E133" s="1419"/>
      <c r="F133" s="3292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7"/>
      <c r="E134" s="1419"/>
      <c r="F134" s="3292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7"/>
      <c r="E135" s="1419"/>
      <c r="F135" s="3292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7"/>
      <c r="E136" s="1419"/>
      <c r="F136" s="3292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7"/>
      <c r="E137" s="1419"/>
      <c r="F137" s="3292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7"/>
      <c r="E138" s="1419"/>
      <c r="F138" s="3292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7"/>
      <c r="E139" s="1419"/>
      <c r="F139" s="3292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7"/>
      <c r="E140" s="1419"/>
      <c r="F140" s="3292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7"/>
      <c r="E141" s="1419"/>
      <c r="F141" s="3292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7"/>
      <c r="E142" s="1419"/>
      <c r="F142" s="3292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7"/>
      <c r="E143" s="1419"/>
      <c r="F143" s="3292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7"/>
      <c r="E144" s="1419"/>
      <c r="F144" s="3292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7"/>
      <c r="E145" s="1419"/>
      <c r="F145" s="3292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7"/>
      <c r="E146" s="1419"/>
      <c r="F146" s="3292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7"/>
      <c r="E147" s="1419"/>
      <c r="F147" s="3292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7"/>
      <c r="E148" s="1419"/>
      <c r="F148" s="3292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7"/>
      <c r="E149" s="1419"/>
      <c r="F149" s="3292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7"/>
      <c r="E150" s="1419"/>
      <c r="F150" s="3292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7"/>
      <c r="E151" s="1419"/>
      <c r="F151" s="3292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7"/>
      <c r="E152" s="1419"/>
      <c r="F152" s="3292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7"/>
      <c r="E153" s="1419"/>
      <c r="F153" s="3292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7"/>
      <c r="E154" s="1419"/>
      <c r="F154" s="3292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7"/>
      <c r="E155" s="1419"/>
      <c r="F155" s="3292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7"/>
      <c r="E156" s="1419"/>
      <c r="F156" s="3292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7"/>
      <c r="E157" s="1419"/>
      <c r="F157" s="3292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7"/>
      <c r="E158" s="1419"/>
      <c r="F158" s="3292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7"/>
      <c r="E159" s="1419"/>
      <c r="F159" s="3292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7"/>
      <c r="E160" s="1419"/>
      <c r="F160" s="3292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7"/>
      <c r="E161" s="1419"/>
      <c r="F161" s="3292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7"/>
      <c r="E162" s="1419"/>
      <c r="F162" s="3292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7"/>
      <c r="E163" s="1419"/>
      <c r="F163" s="3292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7"/>
      <c r="E164" s="1419"/>
      <c r="F164" s="3292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7"/>
      <c r="E165" s="1419"/>
      <c r="F165" s="3292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7"/>
      <c r="E166" s="1419"/>
      <c r="F166" s="3292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7"/>
      <c r="E167" s="1419"/>
      <c r="F167" s="3292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7"/>
      <c r="E168" s="1419"/>
      <c r="F168" s="3292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7"/>
      <c r="E169" s="1419"/>
      <c r="F169" s="3292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7"/>
      <c r="E170" s="1419"/>
      <c r="F170" s="3292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7"/>
      <c r="E171" s="1419"/>
      <c r="F171" s="3292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7"/>
      <c r="E172" s="1419"/>
      <c r="F172" s="3292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7"/>
      <c r="E173" s="1419"/>
      <c r="F173" s="3292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7"/>
      <c r="E174" s="1419"/>
      <c r="F174" s="3292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7"/>
      <c r="E175" s="1419"/>
      <c r="F175" s="3292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7"/>
      <c r="E176" s="1419"/>
      <c r="F176" s="3292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7"/>
      <c r="E177" s="1419"/>
      <c r="F177" s="3292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7"/>
      <c r="E178" s="1419"/>
      <c r="F178" s="3292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7"/>
      <c r="E179" s="1419"/>
      <c r="F179" s="3292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7"/>
      <c r="E180" s="1419"/>
      <c r="F180" s="3292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7"/>
      <c r="E181" s="1419"/>
      <c r="F181" s="3292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7"/>
      <c r="E182" s="1419"/>
      <c r="F182" s="3292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7"/>
      <c r="E183" s="1419"/>
      <c r="F183" s="3292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7"/>
      <c r="E184" s="1419"/>
      <c r="F184" s="3292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7"/>
      <c r="E185" s="1419"/>
      <c r="F185" s="3292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7"/>
      <c r="E186" s="1419"/>
      <c r="F186" s="3292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7"/>
      <c r="E187" s="1419"/>
      <c r="F187" s="3292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7"/>
      <c r="E188" s="1419"/>
      <c r="F188" s="3292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7"/>
      <c r="E189" s="1419"/>
      <c r="F189" s="3292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7"/>
      <c r="E190" s="1419"/>
      <c r="F190" s="3292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7"/>
      <c r="E191" s="1419"/>
      <c r="F191" s="3292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7"/>
      <c r="E192" s="1419"/>
      <c r="F192" s="3292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7"/>
      <c r="E193" s="1419"/>
      <c r="F193" s="3292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7"/>
      <c r="E194" s="1419"/>
      <c r="F194" s="3292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7"/>
      <c r="E195" s="1419"/>
      <c r="F195" s="3292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7"/>
      <c r="E196" s="1419"/>
      <c r="F196" s="3292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7"/>
      <c r="E197" s="1419"/>
      <c r="F197" s="3292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7"/>
      <c r="E198" s="1419"/>
      <c r="F198" s="3292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7"/>
      <c r="E199" s="1419"/>
      <c r="F199" s="3292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7"/>
      <c r="E200" s="1419"/>
      <c r="F200" s="3292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7"/>
      <c r="E201" s="1419"/>
      <c r="F201" s="3292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7"/>
      <c r="E202" s="1419"/>
      <c r="F202" s="3292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7"/>
      <c r="E203" s="1419"/>
      <c r="F203" s="3292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7"/>
      <c r="E204" s="1419"/>
      <c r="F204" s="3292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7"/>
      <c r="E205" s="1419"/>
      <c r="F205" s="3292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7"/>
      <c r="E206" s="1419"/>
      <c r="F206" s="3292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7"/>
      <c r="E207" s="1419"/>
      <c r="F207" s="3292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7"/>
      <c r="E208" s="1419"/>
      <c r="F208" s="3292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7"/>
      <c r="E209" s="1419"/>
      <c r="F209" s="3292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7"/>
      <c r="E210" s="1419"/>
      <c r="F210" s="3292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7"/>
      <c r="E211" s="1419"/>
      <c r="F211" s="3292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7"/>
      <c r="E212" s="1419"/>
      <c r="F212" s="3292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7"/>
      <c r="E213" s="1419"/>
      <c r="F213" s="3292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7"/>
      <c r="E214" s="1419"/>
      <c r="F214" s="3292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7"/>
      <c r="E215" s="1419"/>
      <c r="F215" s="3292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7"/>
      <c r="E216" s="1419"/>
      <c r="F216" s="3292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7"/>
      <c r="E217" s="1419"/>
      <c r="F217" s="3292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7"/>
      <c r="E218" s="1419"/>
      <c r="F218" s="3292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7"/>
      <c r="E219" s="1419"/>
      <c r="F219" s="3292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7"/>
      <c r="E220" s="1419"/>
      <c r="F220" s="3292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7"/>
      <c r="E221" s="1419"/>
      <c r="F221" s="3292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7"/>
      <c r="E222" s="1419"/>
      <c r="F222" s="3292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7"/>
      <c r="E223" s="1419"/>
      <c r="F223" s="3292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7"/>
      <c r="E224" s="1419"/>
      <c r="F224" s="3292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7"/>
      <c r="E225" s="1419"/>
      <c r="F225" s="3292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7"/>
      <c r="E226" s="1419"/>
      <c r="F226" s="3292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7"/>
      <c r="E227" s="1419"/>
      <c r="F227" s="3292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7"/>
      <c r="E228" s="1419"/>
      <c r="F228" s="3292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7"/>
      <c r="E229" s="1419"/>
      <c r="F229" s="3292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7"/>
      <c r="E230" s="1419"/>
      <c r="F230" s="3292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7"/>
      <c r="E231" s="1419"/>
      <c r="F231" s="3292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7"/>
      <c r="E232" s="1419"/>
      <c r="F232" s="3292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7"/>
      <c r="E233" s="1419"/>
      <c r="F233" s="3292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7"/>
      <c r="E234" s="1419"/>
      <c r="F234" s="3292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7"/>
      <c r="E235" s="1419"/>
      <c r="F235" s="3292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7"/>
      <c r="E236" s="1419"/>
      <c r="F236" s="3292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7"/>
      <c r="E237" s="1419"/>
      <c r="F237" s="3292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7"/>
      <c r="E238" s="1419"/>
      <c r="F238" s="3292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7"/>
      <c r="E239" s="1419"/>
      <c r="F239" s="3292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7"/>
      <c r="E240" s="1419"/>
      <c r="F240" s="3292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7"/>
      <c r="E241" s="1419"/>
      <c r="F241" s="3292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7"/>
      <c r="E242" s="1419"/>
      <c r="F242" s="3292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7"/>
      <c r="E243" s="1419"/>
      <c r="F243" s="3292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7"/>
      <c r="E244" s="1419"/>
      <c r="F244" s="3292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7"/>
      <c r="E245" s="1419"/>
      <c r="F245" s="3292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7"/>
      <c r="E246" s="1419"/>
      <c r="F246" s="3292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7"/>
      <c r="E247" s="1419"/>
      <c r="F247" s="3292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7"/>
      <c r="E248" s="1419"/>
      <c r="F248" s="3292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7"/>
      <c r="E249" s="1419"/>
      <c r="F249" s="3292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7"/>
      <c r="E250" s="1419"/>
      <c r="F250" s="3292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7"/>
      <c r="E251" s="1419"/>
      <c r="F251" s="3292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7"/>
      <c r="E252" s="1419"/>
      <c r="F252" s="3292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7"/>
      <c r="E253" s="1419"/>
      <c r="F253" s="3292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7"/>
      <c r="E254" s="1419"/>
      <c r="F254" s="3292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7"/>
      <c r="E255" s="1419"/>
      <c r="F255" s="3292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7"/>
      <c r="E256" s="1419"/>
      <c r="F256" s="3292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7"/>
      <c r="E257" s="1419"/>
      <c r="F257" s="3292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7"/>
      <c r="E258" s="1419"/>
      <c r="F258" s="3292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2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2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2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2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2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2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2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2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2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2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2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2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2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2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2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2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2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2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2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2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2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2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2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2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2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2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2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2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2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2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2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2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2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2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2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2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2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2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2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2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2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2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2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2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2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2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2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2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2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2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2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2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2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2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2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2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2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2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2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2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2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2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2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2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2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2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2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2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2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2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2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2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2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2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2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2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2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2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2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2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2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2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2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2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2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2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2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2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2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2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2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2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2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2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2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2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2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2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2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2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2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2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2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2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2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2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2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2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2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2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2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2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2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2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2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2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2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2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2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2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2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2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2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2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2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2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2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2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2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2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2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2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2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2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2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2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2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2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2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2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2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2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2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2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2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2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2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2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2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2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2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2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2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2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2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2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2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2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2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2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2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2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2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2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2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2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2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2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2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2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2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2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2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2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2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2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2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2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2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2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2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2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2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2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2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2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2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2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2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2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2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2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2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2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2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2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2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2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2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2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2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2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2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2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2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2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2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2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2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2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2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2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2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2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2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2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2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2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2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2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2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2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2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2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2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2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2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2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2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2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2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2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2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2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2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2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2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2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2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2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2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2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2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2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2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2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2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2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2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2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2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2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2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2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2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2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2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2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2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2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2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2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2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2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2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2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2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2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2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2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2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2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2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2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2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2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2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2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2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2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2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2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2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2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2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2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2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2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2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2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2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2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2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2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2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2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2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2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2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2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2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2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2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2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2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2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2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2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2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2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2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2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2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2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2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2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2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2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2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2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2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2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2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2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2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2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2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2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2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2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2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2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2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2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2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2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2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2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2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2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2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2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2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2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2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2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2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2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2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2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2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2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2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2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2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2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2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2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2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2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2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2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2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2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2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2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2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2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2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2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2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2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2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2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2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2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2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2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2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2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2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2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2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2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2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2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2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2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2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2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2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2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2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2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2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2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2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2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2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2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2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2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2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2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2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2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2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2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2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2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2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2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2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2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2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2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2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2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2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2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2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2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2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2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2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2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2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2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2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2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2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2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2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2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2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2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2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2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2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2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2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2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2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2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2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2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2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2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2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2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2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2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2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2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2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2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2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2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2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2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2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2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2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2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2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2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2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2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2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2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2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2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2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2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2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2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2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2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2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2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2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2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2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2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2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2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2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2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2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2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2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2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2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2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2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2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2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2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2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2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2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2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2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2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2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2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2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2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2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2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2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2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2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2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2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2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2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2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2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2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2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2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2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2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2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2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2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2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2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2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2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2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2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2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2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2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2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2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2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2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2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2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2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2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2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2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2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2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2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2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2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2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2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2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2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2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2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2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2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2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2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2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2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2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2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2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2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2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2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2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2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2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2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2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2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2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2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2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2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2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2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2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2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2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2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2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2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2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2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2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2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2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2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2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2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2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2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2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2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2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2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2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2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2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2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2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2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2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2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2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2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2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2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2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2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2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2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2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2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2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2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2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2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2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2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2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2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2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2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2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2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2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2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2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2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2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2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2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2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2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2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2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2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2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2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2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2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2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2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2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2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2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2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2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2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2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2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2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2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2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2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2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2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2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2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2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2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2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2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2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2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2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2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2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2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2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2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2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2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2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2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2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2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2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2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2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2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2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2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2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2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2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2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2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2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2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2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2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2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2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2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2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2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2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2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2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2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2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2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2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2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2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2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2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2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2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2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2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2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2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2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2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2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2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2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2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2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2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2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2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2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2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2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2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2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2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2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2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2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2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2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2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2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2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2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2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2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2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2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2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2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2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2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2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2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2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2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2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2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1</v>
      </c>
      <c r="G1018" s="219" t="s">
        <v>8531</v>
      </c>
      <c r="H1018" s="219" t="s">
        <v>8531</v>
      </c>
      <c r="AE1018" s="3501"/>
      <c r="AF1018" s="1504" t="s">
        <v>8245</v>
      </c>
      <c r="AG1018" s="1504" t="s">
        <v>8245</v>
      </c>
      <c r="AH1018" s="1504" t="s">
        <v>8245</v>
      </c>
      <c r="AI1018" s="1504" t="s">
        <v>8245</v>
      </c>
      <c r="AJ1018" s="35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 xml:space="preserve">KAP WIND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WINDA FATMASAR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6"/>
      <c r="I16" s="5497"/>
      <c r="J16" s="5498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5"/>
      <c r="H19" s="1694"/>
      <c r="I19" s="5475"/>
      <c r="J19" s="5475"/>
      <c r="K19" s="5475"/>
      <c r="L19" s="5475"/>
      <c r="M19" s="5475"/>
      <c r="N19" s="5475"/>
      <c r="O19" s="5475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-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-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177946187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659678115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333489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130021293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114481123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3447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s="2450" t="str">
        <f>IF($C$2=1,"",IF($C$2=2,COABARU!I3,""))</f>
        <v xml:space="preserve">Kas dan Setara Kas 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 :2</v>
      </c>
      <c r="C6" s="2450" t="str">
        <f>IF($C$2=1,"",IF($C$2=2,COABARU!I4,""))</f>
        <v xml:space="preserve">Kas dan Setara Kas </v>
      </c>
      <c r="D6" s="2450">
        <f>IF($C$2=1,"",IF($C$2=2,COABARU!A4,""))</f>
        <v>12010</v>
      </c>
      <c r="E6" s="2450" t="str">
        <f>IF($C$2=1,"",IF($C$2=2,COABARU!B4,""))</f>
        <v>Bank Mandiri 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:1</v>
      </c>
      <c r="C31" s="2450" t="str">
        <f>IF($C$2=1,"",IF($C$2=2,COABARU!I29,""))</f>
        <v>Penjualan Barang Dagang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93aa004b-a5ad-408d-954b-a8ef2d1e07c2"/>
    <ds:schemaRef ds:uri="http://purl.org/dc/terms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17T14:1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